 11" xfId="52819" xr:uid="{7C6C9BD9-AF07-4813-81C9-A0227CCB1806}"/>
    <cellStyle name="Notas 8 4 12" xfId="52816" xr:uid="{5B284C8A-3FED-4325-8FC8-9373F970221C}"/>
    <cellStyle name="Notas 8 4 2" xfId="5633" xr:uid="{3FEA37DA-1B8B-4CDE-8841-4A13C7EAA609}"/>
    <cellStyle name="Notas 8 4 2 2" xfId="5634" xr:uid="{5472FB5E-676F-4150-B628-8939A927698B}"/>
    <cellStyle name="Notas 8 4 2 2 2" xfId="52821" xr:uid="{B511C0DE-142D-4E4E-868F-613F0688DF18}"/>
    <cellStyle name="Notas 8 4 2 3" xfId="52820" xr:uid="{F01283C9-A4FB-4A4D-9385-67191BD00791}"/>
    <cellStyle name="Notas 8 4 3" xfId="5635" xr:uid="{782D20F2-72E4-44B6-A489-FD82B51112B1}"/>
    <cellStyle name="Notas 8 4 3 2" xfId="52823" xr:uid="{C9653A9B-B6DB-4012-9ABA-9280866176E9}"/>
    <cellStyle name="Notas 8 4 3 3" xfId="52822" xr:uid="{66F720E7-736C-4B1F-B093-19A5E417AFA5}"/>
    <cellStyle name="Notas 8 4 4" xfId="52824" xr:uid="{8593152F-49C6-4A1C-9C9C-984793D606F5}"/>
    <cellStyle name="Notas 8 4 4 2" xfId="52825" xr:uid="{9D8E128A-BD3D-407F-992B-D8D7C1505F65}"/>
    <cellStyle name="Notas 8 4 5" xfId="52826" xr:uid="{B6D11F87-5B51-4FA0-8364-11FCF9E94184}"/>
    <cellStyle name="Notas 8 4 5 2" xfId="52827" xr:uid="{F942B97D-1D17-4F51-ABFD-999917652C89}"/>
    <cellStyle name="Notas 8 4 6" xfId="52828" xr:uid="{990DF161-9CAE-4024-B6BD-26C274749703}"/>
    <cellStyle name="Notas 8 4 6 2" xfId="52829" xr:uid="{95A62461-07F2-4F6C-AC80-22C0F9CF83CA}"/>
    <cellStyle name="Notas 8 4 7" xfId="52830" xr:uid="{58D4C615-ACF9-4EED-BBC6-88EE2557080A}"/>
    <cellStyle name="Notas 8 4 7 2" xfId="52831" xr:uid="{2E138AC7-6966-4D5A-86F1-DE6B67FD3F5F}"/>
    <cellStyle name="Notas 8 4 8" xfId="52832" xr:uid="{BF5580F4-509C-4D6A-A489-E34E90F2FC66}"/>
    <cellStyle name="Notas 8 4 8 2" xfId="52833" xr:uid="{DDF145E1-B971-4049-BD05-7A9F896B139C}"/>
    <cellStyle name="Notas 8 4 9" xfId="52834" xr:uid="{20ABCC11-9372-4DDB-BD88-B87D520F3601}"/>
    <cellStyle name="Notas 8 4 9 2" xfId="52835" xr:uid="{8148EC69-2168-4E56-9F0C-38B9DF93C67B}"/>
    <cellStyle name="Notas 8 5" xfId="5636" xr:uid="{CE7063EB-202A-475B-BF29-0FE36309BFDE}"/>
    <cellStyle name="Notas 8 5 10" xfId="52837" xr:uid="{9DACED2C-07CE-4E15-A1B2-49846E26C8C8}"/>
    <cellStyle name="Notas 8 5 10 2" xfId="52838" xr:uid="{B0F86666-546B-4051-9530-A2E31A4B1967}"/>
    <cellStyle name="Notas 8 5 11" xfId="52839" xr:uid="{49C92C91-82AF-4832-9AEA-280B6ACC8D20}"/>
    <cellStyle name="Notas 8 5 12" xfId="52836" xr:uid="{9E0BE92B-BD01-42F7-ABA8-2DFA7ADDA9B7}"/>
    <cellStyle name="Notas 8 5 2" xfId="5637" xr:uid="{25884E9D-2112-4A52-A4F6-63D719F7C428}"/>
    <cellStyle name="Notas 8 5 2 2" xfId="52841" xr:uid="{D9217C12-3742-48A6-AB28-6D363929D4C2}"/>
    <cellStyle name="Notas 8 5 2 3" xfId="52840" xr:uid="{F808BAF9-2E7F-4DAC-9A34-B75A4338F6C4}"/>
    <cellStyle name="Notas 8 5 3" xfId="52842" xr:uid="{BAA20752-666C-4438-83AA-952AA5E3A899}"/>
    <cellStyle name="Notas 8 5 3 2" xfId="52843" xr:uid="{643E76C1-CB37-4FB0-AE8C-31A4EE012440}"/>
    <cellStyle name="Notas 8 5 4" xfId="52844" xr:uid="{1C52AB7F-B092-484F-93D1-CB599BCA98FE}"/>
    <cellStyle name="Notas 8 5 4 2" xfId="52845" xr:uid="{68830E1C-5672-4B87-95EB-B2B5DD191B1B}"/>
    <cellStyle name="Notas 8 5 5" xfId="52846" xr:uid="{AAB25C74-66A4-4FC3-BC03-1CC58023C7BF}"/>
    <cellStyle name="Notas 8 5 5 2" xfId="52847" xr:uid="{9D2B9294-6464-45F0-986F-9454D9E69D86}"/>
    <cellStyle name="Notas 8 5 6" xfId="52848" xr:uid="{C347CF44-2EFE-4844-996E-65C2F019B48A}"/>
    <cellStyle name="Notas 8 5 6 2" xfId="52849" xr:uid="{FB455306-0BE1-49BD-A7C4-AC0ADF4A3B6C}"/>
    <cellStyle name="Notas 8 5 7" xfId="52850" xr:uid="{E42639AC-640C-4CC9-A12A-8E4B5E02339D}"/>
    <cellStyle name="Notas 8 5 7 2" xfId="52851" xr:uid="{906CAD4B-56CA-4FF4-9E58-6B4C66A30EB9}"/>
    <cellStyle name="Notas 8 5 8" xfId="52852" xr:uid="{B6F5B671-B44E-4887-B888-F14364B66697}"/>
    <cellStyle name="Notas 8 5 8 2" xfId="52853" xr:uid="{C5B522BF-25EA-4709-B7A3-2460AC99EBE8}"/>
    <cellStyle name="Notas 8 5 9" xfId="52854" xr:uid="{506E1668-3C82-4FE2-9ADD-FFBDB117CF75}"/>
    <cellStyle name="Notas 8 5 9 2" xfId="52855" xr:uid="{873E5EFC-7913-4F57-85B7-68D201C266D0}"/>
    <cellStyle name="Notas 8 6" xfId="5638" xr:uid="{CDD8EBB8-E6D2-4E71-A1C1-162A4351DBB1}"/>
    <cellStyle name="Notas 8 6 2" xfId="52857" xr:uid="{1032AB9B-7605-4462-BB86-C428D35640EF}"/>
    <cellStyle name="Notas 8 6 3" xfId="52856" xr:uid="{F73ABC59-95AF-4BA3-92F2-54AD2E467AF1}"/>
    <cellStyle name="Notas 8 7" xfId="52858" xr:uid="{49B30CCE-AADF-4A90-B2BF-CCE297C511D6}"/>
    <cellStyle name="Notas 8 7 2" xfId="52859" xr:uid="{DBDA3407-B36B-4E10-BD4B-1628535F4CAE}"/>
    <cellStyle name="Notas 8 8" xfId="52860" xr:uid="{76605AE4-B6CE-47B0-A7AB-F830801D9B18}"/>
    <cellStyle name="Notas 8 8 2" xfId="52861" xr:uid="{BF6C9E00-D1E7-48F2-8265-0BFEFC6E154D}"/>
    <cellStyle name="Notas 8 9" xfId="52862" xr:uid="{F7997DBE-8FB5-4192-80AC-6CBD8062CC8B}"/>
    <cellStyle name="Notas 8 9 2" xfId="52863" xr:uid="{1E59B8CC-241D-464C-B5B9-603494F4DCEC}"/>
    <cellStyle name="Notas 80" xfId="52864" xr:uid="{526D4445-8580-4712-9151-22D9FD88CF1A}"/>
    <cellStyle name="Notas 81" xfId="52865" xr:uid="{405BF6E0-A551-4333-81A5-90F8F8F1F0EB}"/>
    <cellStyle name="Notas 82" xfId="52866" xr:uid="{B9B6F80E-6A05-4D5F-B3DB-5C783B99603C}"/>
    <cellStyle name="Notas 83" xfId="52867" xr:uid="{04C3B541-9F97-4F43-ADCF-E9F2F716A061}"/>
    <cellStyle name="Notas 84" xfId="52868" xr:uid="{A3C9AE85-60E8-460C-BBFE-83D4B2096EDF}"/>
    <cellStyle name="Notas 85" xfId="52869" xr:uid="{AB2D2336-BB5F-4DB9-8EF6-028C60DBE1E6}"/>
    <cellStyle name="Notas 86" xfId="52870" xr:uid="{B6830455-8BB7-4E05-A9CF-FCE5D19AB27C}"/>
    <cellStyle name="Notas 87" xfId="52871" xr:uid="{926AA9B1-E7DB-40DA-A295-6E40D47B9805}"/>
    <cellStyle name="Notas 88" xfId="52872" xr:uid="{114F448F-A622-4638-BCE2-136EBCBE8E3C}"/>
    <cellStyle name="Notas 89" xfId="52873" xr:uid="{615EC7E0-0BE8-499C-8EDD-D11889464860}"/>
    <cellStyle name="Notas 9" xfId="5639" xr:uid="{29EB4148-1293-4D00-BF60-67B4EB2AF73B}"/>
    <cellStyle name="Notas 9 10" xfId="52875" xr:uid="{71DE294B-BE6B-4B69-B203-CA71FB2995C0}"/>
    <cellStyle name="Notas 9 10 2" xfId="52876" xr:uid="{2283FA6E-27FF-4017-A034-BE023F85803E}"/>
    <cellStyle name="Notas 9 11" xfId="52877" xr:uid="{65DA4367-0D9A-4EEB-82B0-D85530C1DC1B}"/>
    <cellStyle name="Notas 9 11 2" xfId="52878" xr:uid="{77AD0BCC-D405-4DFA-9285-BDD38F300ECD}"/>
    <cellStyle name="Notas 9 12" xfId="52879" xr:uid="{839DD344-790E-4442-81FD-69CB4F556CDB}"/>
    <cellStyle name="Notas 9 12 2" xfId="52880" xr:uid="{2F327C95-21C9-486E-A5DB-46C308668D8F}"/>
    <cellStyle name="Notas 9 13" xfId="52881" xr:uid="{C0C5476D-5C35-4815-9A17-B420EA019C9A}"/>
    <cellStyle name="Notas 9 13 2" xfId="52882" xr:uid="{D405A456-779E-4AFD-99FF-A5B0F8A77D69}"/>
    <cellStyle name="Notas 9 14" xfId="52883" xr:uid="{53A96895-1583-4BAD-9E0C-2DAF943F8051}"/>
    <cellStyle name="Notas 9 14 2" xfId="52884" xr:uid="{4B6045D4-21FD-44BD-BA80-C77EA97DCC8F}"/>
    <cellStyle name="Notas 9 15" xfId="52885" xr:uid="{08D6842E-9CDE-4144-B4C8-BB293AFC75EF}"/>
    <cellStyle name="Notas 9 16" xfId="52874" xr:uid="{D6AC6FB8-5DF9-40BE-8D68-D5C782711616}"/>
    <cellStyle name="Notas 9 2" xfId="5640" xr:uid="{DC0E1164-8FC3-4215-B9FE-047D3EA6B71D}"/>
    <cellStyle name="Notas 9 2 10" xfId="52887" xr:uid="{F23BF11F-39CA-473F-84D8-EC9E121E4F0E}"/>
    <cellStyle name="Notas 9 2 10 2" xfId="52888" xr:uid="{0C9E49E3-A83C-433A-BA6E-DAD6E5A006DA}"/>
    <cellStyle name="Notas 9 2 11" xfId="52889" xr:uid="{0DD94FAC-ECA3-4305-B121-F3AF776946AF}"/>
    <cellStyle name="Notas 9 2 12" xfId="52886" xr:uid="{AEA16129-DFAE-4E5D-ACBC-B21A288B2FE5}"/>
    <cellStyle name="Notas 9 2 2" xfId="5641" xr:uid="{9CFC24EB-A186-4843-ADCD-D6534041A56F}"/>
    <cellStyle name="Notas 9 2 2 2" xfId="5642" xr:uid="{B253F8EA-3F53-4750-9876-2C8FC123EBE3}"/>
    <cellStyle name="Notas 9 2 2 2 2" xfId="5643" xr:uid="{F8BF209C-B67B-410E-AD77-179E5DA53565}"/>
    <cellStyle name="Notas 9 2 2 2 2 2" xfId="5644" xr:uid="{3F0ADC5F-39D0-44AF-A39B-2CB6FB8DC86B}"/>
    <cellStyle name="Notas 9 2 2 2 2 2 2" xfId="52893" xr:uid="{FD19956F-D250-4D49-A1A9-701DDCBF82A5}"/>
    <cellStyle name="Notas 9 2 2 2 2 3" xfId="52892" xr:uid="{075085D0-8B57-45CF-9246-1A558FD8BB8E}"/>
    <cellStyle name="Notas 9 2 2 2 3" xfId="5645" xr:uid="{54FDA756-8142-4221-8209-B659F246E258}"/>
    <cellStyle name="Notas 9 2 2 2 3 2" xfId="52894" xr:uid="{E980A612-FD20-4FF9-B106-9CA9851A67C5}"/>
    <cellStyle name="Notas 9 2 2 2 4" xfId="52891" xr:uid="{72B055DF-A508-45AC-AC3F-7A3E396A5A2A}"/>
    <cellStyle name="Notas 9 2 2 3" xfId="5646" xr:uid="{46E905A0-24D1-4117-99B0-CC6B16FD9D0D}"/>
    <cellStyle name="Notas 9 2 2 3 2" xfId="5647" xr:uid="{6179243B-9D92-4B40-B851-8EDBD2139D8E}"/>
    <cellStyle name="Notas 9 2 2 3 2 2" xfId="52896" xr:uid="{CD024C05-465B-4C82-AB71-AC5A162655F4}"/>
    <cellStyle name="Notas 9 2 2 3 3" xfId="52895" xr:uid="{278267DB-B77C-4671-8FD3-4371A6B8F8C6}"/>
    <cellStyle name="Notas 9 2 2 4" xfId="5648" xr:uid="{1376EF34-7893-4037-9BBE-0C190459023C}"/>
    <cellStyle name="Notas 9 2 2 4 2" xfId="52897" xr:uid="{C86BE9B5-D79F-413A-811F-9FF71F470AC2}"/>
    <cellStyle name="Notas 9 2 2 5" xfId="52890" xr:uid="{44CD1730-0D8E-46A4-9F5B-7C13DC97CB10}"/>
    <cellStyle name="Notas 9 2 3" xfId="5649" xr:uid="{6F6D038B-565A-437C-AD11-56BC5CFF60B5}"/>
    <cellStyle name="Notas 9 2 3 2" xfId="5650" xr:uid="{84EA9A77-69E1-4895-9232-E172CB5426A3}"/>
    <cellStyle name="Notas 9 2 3 2 2" xfId="5651" xr:uid="{6C48DC6D-B2E7-44DA-8C80-741931D8049D}"/>
    <cellStyle name="Notas 9 2 3 2 2 2" xfId="52900" xr:uid="{E0EBA260-C0E3-4131-AF65-77256CB21362}"/>
    <cellStyle name="Notas 9 2 3 2 3" xfId="52899" xr:uid="{596470B7-86F9-427D-AE9E-2F00B03A06D4}"/>
    <cellStyle name="Notas 9 2 3 3" xfId="5652" xr:uid="{EA9F4C54-ADF9-46E9-A2E0-2D7F4D373FD6}"/>
    <cellStyle name="Notas 9 2 3 3 2" xfId="52901" xr:uid="{91225E18-286A-40CC-9925-41ABE7443FB1}"/>
    <cellStyle name="Notas 9 2 3 4" xfId="52898" xr:uid="{E574DF79-D7B4-4AD4-A54E-2616ADA08B6A}"/>
    <cellStyle name="Notas 9 2 4" xfId="5653" xr:uid="{A5C2C079-7422-4AD5-AAF4-23280BCC4206}"/>
    <cellStyle name="Notas 9 2 4 2" xfId="5654" xr:uid="{B11FD3F4-998B-4298-B53C-295CE966F0CE}"/>
    <cellStyle name="Notas 9 2 4 2 2" xfId="52903" xr:uid="{4CFA4553-923F-47D1-A980-0A3EB5502BF5}"/>
    <cellStyle name="Notas 9 2 4 3" xfId="52902" xr:uid="{B9894B9F-5740-4624-8A72-F2A82952F820}"/>
    <cellStyle name="Notas 9 2 5" xfId="5655" xr:uid="{6D83279F-FD67-4ED7-BEDB-4FB86E7E3BF1}"/>
    <cellStyle name="Notas 9 2 5 2" xfId="52905" xr:uid="{D731BC73-E972-4676-A4D6-3BF30AD088EB}"/>
    <cellStyle name="Notas 9 2 5 3" xfId="52904" xr:uid="{2180CC7D-1E09-4EE6-9AFB-979428CFCE81}"/>
    <cellStyle name="Notas 9 2 6" xfId="52906" xr:uid="{FF903C96-7434-4C4D-BA84-773A0339FF90}"/>
    <cellStyle name="Notas 9 2 6 2" xfId="52907" xr:uid="{BEC62A5F-F83B-41AD-8FA5-25A94AA3F535}"/>
    <cellStyle name="Notas 9 2 7" xfId="52908" xr:uid="{5C5C96A2-B8D3-4774-BDDE-AD18B8E3B98A}"/>
    <cellStyle name="Notas 9 2 7 2" xfId="52909" xr:uid="{66DBD178-52FB-4B4A-8160-70E0D2DB514D}"/>
    <cellStyle name="Notas 9 2 8" xfId="52910" xr:uid="{90276C16-D9EA-4436-A574-CAA225DF9AB9}"/>
    <cellStyle name="Notas 9 2 8 2" xfId="52911" xr:uid="{0F09EEDF-79A3-4468-80EF-9FCBCE3B41AD}"/>
    <cellStyle name="Notas 9 2 9" xfId="52912" xr:uid="{830C6168-0CA9-4B15-9EB7-C265B6BB3B17}"/>
    <cellStyle name="Notas 9 2 9 2" xfId="52913" xr:uid="{C0658B78-C9A2-4321-845C-7E9ACB726BEC}"/>
    <cellStyle name="Notas 9 3" xfId="5656" xr:uid="{D39CD106-91CF-4CCF-9C15-0D9B2585C153}"/>
    <cellStyle name="Notas 9 3 10" xfId="52915" xr:uid="{AE2A945D-FB56-4A7E-B11C-A30A810104C3}"/>
    <cellStyle name="Notas 9 3 10 2" xfId="52916" xr:uid="{EC057BBA-65FF-416F-90B4-86DE659A0AA2}"/>
    <cellStyle name="Notas 9 3 11" xfId="52917" xr:uid="{D4B25152-994C-4F90-9483-B7DAAEF7B068}"/>
    <cellStyle name="Notas 9 3 12" xfId="52914" xr:uid="{BFF1A016-F3E6-4FBD-AEDA-36CF20E51E96}"/>
    <cellStyle name="Notas 9 3 2" xfId="5657" xr:uid="{41C8ECDA-FE21-444F-99A5-FD4E0A32A07F}"/>
    <cellStyle name="Notas 9 3 2 2" xfId="5658" xr:uid="{CF41EEBD-0758-436E-BF1F-5821EAF6A18C}"/>
    <cellStyle name="Notas 9 3 2 2 2" xfId="5659" xr:uid="{F16396E1-EAB9-44D3-8EE5-E4F175334344}"/>
    <cellStyle name="Notas 9 3 2 2 2 2" xfId="52920" xr:uid="{7B5228E4-323C-41D5-BCFB-060693346BBA}"/>
    <cellStyle name="Notas 9 3 2 2 3" xfId="52919" xr:uid="{C8535BDB-2513-4E8A-8E56-4E68C244525E}"/>
    <cellStyle name="Notas 9 3 2 3" xfId="5660" xr:uid="{7ADD5379-786B-4249-9A85-76D7A1769E2B}"/>
    <cellStyle name="Notas 9 3 2 3 2" xfId="52921" xr:uid="{6EA189A5-1355-48F1-B18E-6ED7F83970AD}"/>
    <cellStyle name="Notas 9 3 2 4" xfId="52918" xr:uid="{7947C955-CE42-4618-AC27-BFDAF39B962F}"/>
    <cellStyle name="Notas 9 3 3" xfId="5661" xr:uid="{58878A70-DB3D-43D8-AB41-B5E238E5165C}"/>
    <cellStyle name="Notas 9 3 3 2" xfId="5662" xr:uid="{8C654725-2149-4B2E-8B7B-5E0BA6624C23}"/>
    <cellStyle name="Notas 9 3 3 2 2" xfId="52923" xr:uid="{7CB094C7-22E0-455C-8A55-501AB8D7D09D}"/>
    <cellStyle name="Notas 9 3 3 3" xfId="52922" xr:uid="{47FDEF17-C255-499E-9872-440D3C4FA3F8}"/>
    <cellStyle name="Notas 9 3 4" xfId="5663" xr:uid="{5F197184-C545-4CD0-82E8-C5FCD2FFF4AC}"/>
    <cellStyle name="Notas 9 3 4 2" xfId="52925" xr:uid="{62E18628-4E69-4634-9C77-989F98DC7F30}"/>
    <cellStyle name="Notas 9 3 4 3" xfId="52924" xr:uid="{F918F13B-5EC6-48CF-821E-B41464EA66DF}"/>
    <cellStyle name="Notas 9 3 5" xfId="52926" xr:uid="{196B0E62-BB4E-48B4-9934-F13142F64898}"/>
    <cellStyle name="Notas 9 3 5 2" xfId="52927" xr:uid="{8ABFC775-12A7-4EB5-B4CC-AFE5154E9A60}"/>
    <cellStyle name="Notas 9 3 6" xfId="52928" xr:uid="{9211DBE7-0BF9-4FCE-B9B4-366027E10DAA}"/>
    <cellStyle name="Notas 9 3 6 2" xfId="52929" xr:uid="{0772F791-5731-4972-AF62-BE4771450A49}"/>
    <cellStyle name="Notas 9 3 7" xfId="52930" xr:uid="{6AFF2DDF-3DF5-4205-9A91-940843A1C9A4}"/>
    <cellStyle name="Notas 9 3 7 2" xfId="52931" xr:uid="{D97DD86F-AB2F-449F-9F91-8C126E6D1907}"/>
    <cellStyle name="Notas 9 3 8" xfId="52932" xr:uid="{E1851050-B29D-4FDD-961B-DFA316852CB4}"/>
    <cellStyle name="Notas 9 3 8 2" xfId="52933" xr:uid="{04580373-3284-49D0-A906-321D2FB58092}"/>
    <cellStyle name="Notas 9 3 9" xfId="52934" xr:uid="{F9AF5C4A-E39B-4757-A78D-F68C1D51F6D4}"/>
    <cellStyle name="Notas 9 3 9 2" xfId="52935" xr:uid="{C0AE3239-6D6C-4CFF-9B75-09D9DFB88DC8}"/>
    <cellStyle name="Notas 9 4" xfId="5664" xr:uid="{BD05A951-454D-4F98-8458-73130642C03F}"/>
    <cellStyle name="Notas 9 4 10" xfId="52937" xr:uid="{0C29A54C-6595-4218-86F5-73CBCED0CCE4}"/>
    <cellStyle name="Notas 9 4 10 2" xfId="52938" xr:uid="{266986E0-47C5-455A-B2F0-EC2133D8FFFD}"/>
    <cellStyle name="Notas 9 4 11" xfId="52939" xr:uid="{169BC6AB-1002-4CEC-877A-54542DE2CAA1}"/>
    <cellStyle name="Notas 9 4 12" xfId="52936" xr:uid="{9958DB7B-C958-4E57-A35D-032B7E3D620B}"/>
    <cellStyle name="Notas 9 4 2" xfId="5665" xr:uid="{70113E59-80A3-4889-BF7A-AC9CD65E7A69}"/>
    <cellStyle name="Notas 9 4 2 2" xfId="5666" xr:uid="{25C22D8B-F69A-43DC-B99E-F2886716FA7E}"/>
    <cellStyle name="Notas 9 4 2 2 2" xfId="52941" xr:uid="{44B2502B-89B9-4D95-BED9-7EB6428AC808}"/>
    <cellStyle name="Notas 9 4 2 3" xfId="52940" xr:uid="{B8E82CE7-7B76-4955-BD70-101F3EE02548}"/>
    <cellStyle name="Notas 9 4 3" xfId="5667" xr:uid="{06E756B7-AB6C-4819-88E5-A47741718429}"/>
    <cellStyle name="Notas 9 4 3 2" xfId="52943" xr:uid="{EE8BE8CF-3B53-4C32-9FF8-1E93488E782C}"/>
    <cellStyle name="Notas 9 4 3 3" xfId="52942" xr:uid="{DCAB1FB9-675C-4872-9C47-001E1DA46760}"/>
    <cellStyle name="Notas 9 4 4" xfId="52944" xr:uid="{92BCA500-0E28-471C-A633-E03FD691EE5B}"/>
    <cellStyle name="Notas 9 4 4 2" xfId="52945" xr:uid="{6843E480-DD37-4835-825B-E5FF6BF520D1}"/>
    <cellStyle name="Notas 9 4 5" xfId="52946" xr:uid="{DA118012-D1E6-42BF-B36D-FB045E0FCCBC}"/>
    <cellStyle name="Notas 9 4 5 2" xfId="52947" xr:uid="{3B07A082-6BB4-402A-A33D-302753D54EE4}"/>
    <cellStyle name="Notas 9 4 6" xfId="52948" xr:uid="{807B9CD7-BBE1-49D1-A485-6DACB0613008}"/>
    <cellStyle name="Notas 9 4 6 2" xfId="52949" xr:uid="{9FDB6136-75CD-42CE-A47F-F6B80CC11F6A}"/>
    <cellStyle name="Notas 9 4 7" xfId="52950" xr:uid="{18F91E61-A452-4FFF-97CC-5B39F4033AF5}"/>
    <cellStyle name="Notas 9 4 7 2" xfId="52951" xr:uid="{4478ED42-E629-4DAC-B923-3FC9016884F4}"/>
    <cellStyle name="Notas 9 4 8" xfId="52952" xr:uid="{8B914297-0470-475B-A6CB-A0CD30D705D7}"/>
    <cellStyle name="Notas 9 4 8 2" xfId="52953" xr:uid="{AAEFA7A1-89BC-4E1A-86CF-F0DD4C3C598C}"/>
    <cellStyle name="Notas 9 4 9" xfId="52954" xr:uid="{55682495-D6E2-4A0F-86D8-545DE5744ED3}"/>
    <cellStyle name="Notas 9 4 9 2" xfId="52955" xr:uid="{ED52FA1E-81D0-416D-A05E-13AB8B7FE487}"/>
    <cellStyle name="Notas 9 5" xfId="5668" xr:uid="{669B2A8F-1FAE-4E8C-BEFD-BB4FC8DDF2C3}"/>
    <cellStyle name="Notas 9 5 10" xfId="52957" xr:uid="{A74B4EC3-BD10-475D-BD4F-94CA8DE522E9}"/>
    <cellStyle name="Notas 9 5 10 2" xfId="52958" xr:uid="{B88BCACE-4B8B-458C-8280-C2EE2B5ED816}"/>
    <cellStyle name="Notas 9 5 11" xfId="52959" xr:uid="{DB03B715-BF31-4582-A18B-5DA6EE0EC12E}"/>
    <cellStyle name="Notas 9 5 12" xfId="52956" xr:uid="{245DA944-AC3F-4841-B364-D811B6711488}"/>
    <cellStyle name="Notas 9 5 2" xfId="5669" xr:uid="{E225D5E4-0B31-4FE7-AC28-6D26CDDC81C6}"/>
    <cellStyle name="Notas 9 5 2 2" xfId="52961" xr:uid="{4462F1B8-004E-4B1F-AFCA-4DE1B5C76321}"/>
    <cellStyle name="Notas 9 5 2 3" xfId="52960" xr:uid="{D4E572E8-64D1-4E20-B9B8-BF612DA605FB}"/>
    <cellStyle name="Notas 9 5 3" xfId="52962" xr:uid="{2C74BA0B-2FDF-4FBE-B7CE-BD948743D341}"/>
    <cellStyle name="Notas 9 5 3 2" xfId="52963" xr:uid="{F2540E58-A72F-4BB8-8E37-12B29A7F8992}"/>
    <cellStyle name="Notas 9 5 4" xfId="52964" xr:uid="{242E5BF1-A1A4-45CD-BFA2-2FF85F3A3355}"/>
    <cellStyle name="Notas 9 5 4 2" xfId="52965" xr:uid="{A12164EB-F03D-4F78-B925-05FE39D589EE}"/>
    <cellStyle name="Notas 9 5 5" xfId="52966" xr:uid="{7BA2B8CC-64EF-4891-BB5A-4FAE02F0E5D3}"/>
    <cellStyle name="Notas 9 5 5 2" xfId="52967" xr:uid="{75BDCE73-C73B-4DAA-93F8-F4BFF19C329D}"/>
    <cellStyle name="Notas 9 5 6" xfId="52968" xr:uid="{CC4DD07E-0BE5-4653-8289-9E052B81B609}"/>
    <cellStyle name="Notas 9 5 6 2" xfId="52969" xr:uid="{66DAE0D4-9B65-498A-A709-7CFE3A7B3526}"/>
    <cellStyle name="Notas 9 5 7" xfId="52970" xr:uid="{0D205591-7A31-4E57-B613-788B16433232}"/>
    <cellStyle name="Notas 9 5 7 2" xfId="52971" xr:uid="{9A51DB31-B73E-49F9-959E-C5E7934FCAC8}"/>
    <cellStyle name="Notas 9 5 8" xfId="52972" xr:uid="{8B7FBC2F-33D7-4CC2-B615-8C34D5457075}"/>
    <cellStyle name="Notas 9 5 8 2" xfId="52973" xr:uid="{A02FB1F4-57DF-4A87-A0C1-092E3692B670}"/>
    <cellStyle name="Notas 9 5 9" xfId="52974" xr:uid="{42851C84-8167-49F1-88C5-226EB04D00C7}"/>
    <cellStyle name="Notas 9 5 9 2" xfId="52975" xr:uid="{091B1CAC-066A-44E7-A029-19E80C084AA3}"/>
    <cellStyle name="Notas 9 6" xfId="5670" xr:uid="{BB8D0C51-F44D-4DD3-A01D-9EC3F1B08564}"/>
    <cellStyle name="Notas 9 6 2" xfId="52977" xr:uid="{CEE55F07-C15E-45B9-9D4C-90E65F000EB7}"/>
    <cellStyle name="Notas 9 6 3" xfId="52976" xr:uid="{F51E0E24-C2CC-42D0-A916-324740E0A231}"/>
    <cellStyle name="Notas 9 7" xfId="52978" xr:uid="{CBD1D221-8DDF-47F3-A899-9D8C152C6C4E}"/>
    <cellStyle name="Notas 9 7 2" xfId="52979" xr:uid="{7F70D08D-D597-4C99-AE0B-4B9738ED97D5}"/>
    <cellStyle name="Notas 9 8" xfId="52980" xr:uid="{C3BF9D8F-3D7E-4433-ADAC-D89861611451}"/>
    <cellStyle name="Notas 9 8 2" xfId="52981" xr:uid="{59798861-AF99-48B5-BDC3-828C62A04B45}"/>
    <cellStyle name="Notas 9 9" xfId="52982" xr:uid="{24585B0E-F277-49FF-8275-4F16F665B28D}"/>
    <cellStyle name="Notas 9 9 2" xfId="52983" xr:uid="{E153BC5F-0F3C-433B-B9FC-AFDBD7D1FA8F}"/>
    <cellStyle name="Notas 90" xfId="52984" xr:uid="{F69B7673-6BAD-4758-87DE-7E7519376BEB}"/>
    <cellStyle name="Notas 91" xfId="52985" xr:uid="{0E5B7113-9944-458D-A13F-6381A5D1ABB8}"/>
    <cellStyle name="Notas 92" xfId="52986" xr:uid="{6E5881B5-A1CD-4D52-8BFC-31309A579A6E}"/>
    <cellStyle name="Notas 93" xfId="52987" xr:uid="{25C40A6A-2281-46AC-B641-9C86CADF3A41}"/>
    <cellStyle name="Notas 94" xfId="52988" xr:uid="{61894556-099A-4A3E-8804-7C8592D85CBF}"/>
    <cellStyle name="Notas 95" xfId="52989" xr:uid="{A36E04A9-BD51-47C0-BDC2-E9CDFBAFE99A}"/>
    <cellStyle name="Notas 96" xfId="52990" xr:uid="{BC59AB46-C82D-4668-B20E-2CE9B9DF2187}"/>
    <cellStyle name="Notas 97" xfId="52991" xr:uid="{DCD8CEA7-3D6A-44A6-A05F-190946D3DA84}"/>
    <cellStyle name="Notas 98" xfId="52992" xr:uid="{71340CA2-71F3-4C96-9E42-0D6FCB7A7819}"/>
    <cellStyle name="Notas 99" xfId="52993" xr:uid="{DCA40587-086F-466D-BA8F-CCE8B2505B05}"/>
    <cellStyle name="Note" xfId="52994" xr:uid="{4FBA397C-5B82-48A2-BEE3-617BDEC4E837}"/>
    <cellStyle name="Note 2" xfId="52995" xr:uid="{7C6D7568-08F9-4F73-8480-3E17A8891847}"/>
    <cellStyle name="Œ…‹æØ‚è [0.00]_!!!GO" xfId="52996" xr:uid="{E9B760C5-9A70-4917-A7A1-01F67244DEF8}"/>
    <cellStyle name="Œ…‹æØ‚è_!!!GO" xfId="52997" xr:uid="{87EB864D-69F8-4241-9AD9-DCB9A338FB3E}"/>
    <cellStyle name="Output" xfId="52998" xr:uid="{BA9CD8AA-61C0-4F45-A749-D0A6315BC17B}"/>
    <cellStyle name="Output 2" xfId="52999" xr:uid="{2B44FAC7-A65B-449E-9B2F-A2CF3A4A0237}"/>
    <cellStyle name="per.style" xfId="53000" xr:uid="{D9C611F7-0FC4-4875-8BA8-0A0BB34EE1F8}"/>
    <cellStyle name="Percent [2]" xfId="53001" xr:uid="{1C9E331D-4312-4D0B-9462-07547AA7771E}"/>
    <cellStyle name="Percent 2" xfId="53002" xr:uid="{9C434ACD-BE06-40E9-B891-8AAFFD2271CF}"/>
    <cellStyle name="Percent 2 2" xfId="53003" xr:uid="{446F5D30-FE92-4935-AC02-71E19BBF9A68}"/>
    <cellStyle name="Percent 2 3" xfId="53004" xr:uid="{92E582B5-B5AA-4C43-82B1-159580F19A60}"/>
    <cellStyle name="Percent 3" xfId="53005" xr:uid="{13B849F3-D365-4EE5-83BD-701900D93557}"/>
    <cellStyle name="Percent 4" xfId="53006" xr:uid="{2BC75779-F209-4246-AF81-651C06C480E4}"/>
    <cellStyle name="Percent 5" xfId="53007" xr:uid="{63965567-15EB-411D-99BC-72DC02BAAD82}"/>
    <cellStyle name="Percent 6" xfId="53008" xr:uid="{9FFB9E6F-12F1-40C6-B478-CC6F6A68C9D8}"/>
    <cellStyle name="Percent 7" xfId="53009" xr:uid="{D520C242-7E75-4989-914C-58A606537604}"/>
    <cellStyle name="Percent 8" xfId="54047" xr:uid="{A42DAF98-60AE-4987-9911-769228DB0ABB}"/>
    <cellStyle name="Porcentaje 13" xfId="54070" xr:uid="{D0BBA156-30E9-4ED4-954B-2B9916C65DBE}"/>
    <cellStyle name="Porcentaje 2" xfId="5671" xr:uid="{0184688F-CA03-42B2-BBB2-59674A998A2B}"/>
    <cellStyle name="Porcentaje 2 2" xfId="5672" xr:uid="{C64EE1AF-5CA8-472B-8FA7-7DF899226CF1}"/>
    <cellStyle name="Porcentaje 2 2 2" xfId="53010" xr:uid="{E4D4E8DE-199E-4855-9818-EEE5BBB89474}"/>
    <cellStyle name="Porcentaje 3" xfId="5673" xr:uid="{64E792E8-2927-42AA-A350-619987D93C73}"/>
    <cellStyle name="Porcentaje 3 2" xfId="53011" xr:uid="{85C98980-61BA-436E-8027-8FF84FA0DC4F}"/>
    <cellStyle name="Porcentaje 4" xfId="5674" xr:uid="{B66FA1E9-7B46-48A0-9C09-515DD06BE789}"/>
    <cellStyle name="Porcentaje 4 2" xfId="53012" xr:uid="{1E993AB7-9DDD-4D44-AD19-032D4C3912E0}"/>
    <cellStyle name="Porcentaje 5" xfId="5675" xr:uid="{FC3FF0FB-08A5-447A-95E0-555699039882}"/>
    <cellStyle name="Porcentaje 5 2" xfId="53013" xr:uid="{3478E216-C315-4506-BB84-C268C9652E0E}"/>
    <cellStyle name="Porcentaje 6" xfId="5676" xr:uid="{0071F5BB-0875-45FD-80E0-E20776804707}"/>
    <cellStyle name="Porcentaje 6 2" xfId="53015" xr:uid="{EF043512-1C29-4B67-8FAE-7563F0F4D6C1}"/>
    <cellStyle name="Porcentaje 6 3" xfId="53014" xr:uid="{C5E55041-DC5C-4B9E-BCFB-B8BCC97940C9}"/>
    <cellStyle name="Porcentaje 7" xfId="5677" xr:uid="{9D2A650B-FFDB-4A19-B772-BD00C752F068}"/>
    <cellStyle name="Porcentaje 7 2" xfId="53016" xr:uid="{199CFFBD-409E-4A08-9A01-FFB89DBDAAC9}"/>
    <cellStyle name="Porcentaje 8" xfId="5678" xr:uid="{7B9F0028-4B72-43E9-9B5E-34503011EC6A}"/>
    <cellStyle name="Porcentaje 8 2" xfId="53017" xr:uid="{832E9B6A-6A64-4C50-83B9-A4CA5C5F39BD}"/>
    <cellStyle name="Porcentaje 9" xfId="5679" xr:uid="{0D859133-BA49-4883-BA46-A8BB8B473511}"/>
    <cellStyle name="Porcentual 2" xfId="5680" xr:uid="{35FB7C07-20CE-4B74-9F08-7D398661065B}"/>
    <cellStyle name="Porcentual 2 10" xfId="53019" xr:uid="{DDB3FB97-8B3D-4D18-89D0-E494B8B70BFB}"/>
    <cellStyle name="Porcentual 2 11" xfId="53020" xr:uid="{5AE9266A-D62F-4C7A-8D2E-6B784C2BC340}"/>
    <cellStyle name="Porcentual 2 12" xfId="53021" xr:uid="{9D608FE0-3E50-4A6B-99D6-D2E667CF9016}"/>
    <cellStyle name="Porcentual 2 13" xfId="53022" xr:uid="{80062F1B-55B6-4A9B-A735-BA65A2627D40}"/>
    <cellStyle name="Porcentual 2 14" xfId="53023" xr:uid="{527A76E7-9168-4ECC-B7B7-14AEDEF53B20}"/>
    <cellStyle name="Porcentual 2 15" xfId="53024" xr:uid="{1E098E39-8D30-452E-996A-BF65C516D13C}"/>
    <cellStyle name="Porcentual 2 16" xfId="53025" xr:uid="{D7FBF8D3-CD52-4162-B508-10A376B88D64}"/>
    <cellStyle name="Porcentual 2 17" xfId="53026" xr:uid="{C3EA0EB8-D983-4A87-BCCD-7399730889D4}"/>
    <cellStyle name="Porcentual 2 18" xfId="53027" xr:uid="{973A2E8B-878A-403B-BF09-21E92475DBDA}"/>
    <cellStyle name="Porcentual 2 19" xfId="53028" xr:uid="{D9ED58EA-09C7-46BA-B2E9-687F42220442}"/>
    <cellStyle name="Porcentual 2 2" xfId="53029" xr:uid="{14D367FD-7068-4664-B75E-E976F4F65C57}"/>
    <cellStyle name="Porcentual 2 2 2" xfId="53030" xr:uid="{6A220F56-D6E8-46A6-8A37-3DB859D9D7BA}"/>
    <cellStyle name="Porcentual 2 20" xfId="53031" xr:uid="{3ED8D3E7-17F1-4359-81EB-E4BC2D6860C9}"/>
    <cellStyle name="Porcentual 2 21" xfId="53032" xr:uid="{311708C6-8A9C-4F0A-A645-D3E628E1829E}"/>
    <cellStyle name="Porcentual 2 22" xfId="53018" xr:uid="{601927A5-5404-4B89-B3D6-65D192469BB2}"/>
    <cellStyle name="Porcentual 2 3" xfId="53033" xr:uid="{52A35995-EB0C-49B1-86BF-0B6558B6EBE6}"/>
    <cellStyle name="Porcentual 2 3 2" xfId="53034" xr:uid="{10E47940-5783-490B-8440-82CEE2BC9AEC}"/>
    <cellStyle name="Porcentual 2 4" xfId="53035" xr:uid="{8E46A3B1-D6C3-426D-BDA6-59C88D00C4C3}"/>
    <cellStyle name="Porcentual 2 4 2" xfId="53036" xr:uid="{5DA49A6B-51A2-41CD-9BE2-F9C934BB889D}"/>
    <cellStyle name="Porcentual 2 5" xfId="53037" xr:uid="{9C50B06A-96EB-4F06-8ECA-9DE2D2A9E087}"/>
    <cellStyle name="Porcentual 2 6" xfId="53038" xr:uid="{192BDB4D-62F5-419D-B7B2-2D8F7EA8738B}"/>
    <cellStyle name="Porcentual 2 7" xfId="53039" xr:uid="{471BE79B-1180-4B32-9A76-4A43141F7A09}"/>
    <cellStyle name="Porcentual 2 8" xfId="53040" xr:uid="{4DD2A2D7-4F71-454D-9F04-F829CF7ABAF4}"/>
    <cellStyle name="Porcentual 2 9" xfId="53041" xr:uid="{D26F4BA8-7FF3-473E-9E3D-BF6E833CE555}"/>
    <cellStyle name="Porcentual 3" xfId="5681" xr:uid="{EFB2B7AA-3002-4A48-9355-8883C9E9C4BC}"/>
    <cellStyle name="Porcentual 3 10" xfId="53043" xr:uid="{D6E18240-711C-4C40-B9DC-E024748DC3BA}"/>
    <cellStyle name="Porcentual 3 11" xfId="53044" xr:uid="{3565F865-E05E-484F-83D3-121C50CE0E16}"/>
    <cellStyle name="Porcentual 3 12" xfId="53045" xr:uid="{B0947502-68EE-4A45-BDBA-658C410B3898}"/>
    <cellStyle name="Porcentual 3 13" xfId="53046" xr:uid="{58D5683B-8390-4726-A2DE-010ED054611A}"/>
    <cellStyle name="Porcentual 3 14" xfId="53047" xr:uid="{0D721553-4201-435C-9036-A79134D6A4ED}"/>
    <cellStyle name="Porcentual 3 15" xfId="53048" xr:uid="{F117C76A-15F0-45D5-88F2-A85439DFB1E9}"/>
    <cellStyle name="Porcentual 3 16" xfId="53049" xr:uid="{53DE477B-3A04-41D9-BFF0-9CB78357CD39}"/>
    <cellStyle name="Porcentual 3 17" xfId="53050" xr:uid="{2B58EF42-68D5-494D-85B7-731958865F91}"/>
    <cellStyle name="Porcentual 3 18" xfId="53051" xr:uid="{22F51A22-C03F-4802-95D1-BD18C572803B}"/>
    <cellStyle name="Porcentual 3 19" xfId="53052" xr:uid="{55C61306-4FBE-4FA1-8DD9-360E8C78262D}"/>
    <cellStyle name="Porcentual 3 2" xfId="53053" xr:uid="{8A15CF11-D49F-475C-822E-3D3333E5A15D}"/>
    <cellStyle name="Porcentual 3 2 2" xfId="53054" xr:uid="{0FE16DEC-5E4F-4EA5-A3BB-CD700C1EB757}"/>
    <cellStyle name="Porcentual 3 20" xfId="53055" xr:uid="{767E74E0-F5DA-4587-84E0-859822DD4AD3}"/>
    <cellStyle name="Porcentual 3 21" xfId="53056" xr:uid="{16E26A0E-C37D-430C-91C0-125A606984F7}"/>
    <cellStyle name="Porcentual 3 22" xfId="53057" xr:uid="{7E867303-E9FA-4056-BA7D-8231021DDD94}"/>
    <cellStyle name="Porcentual 3 23" xfId="53042" xr:uid="{507D5B7E-F6CD-4CA5-B162-15786C061735}"/>
    <cellStyle name="Porcentual 3 3" xfId="53058" xr:uid="{8EF6903A-7643-488B-B1BB-B1E46B74B239}"/>
    <cellStyle name="Porcentual 3 3 2" xfId="53059" xr:uid="{F6412314-7865-4950-94AA-56DF850D7551}"/>
    <cellStyle name="Porcentual 3 4" xfId="53060" xr:uid="{4E718B1E-CD49-414B-9D50-1016EEE95969}"/>
    <cellStyle name="Porcentual 3 4 2" xfId="53061" xr:uid="{B53CF6F0-AB4F-4856-AACF-EFFFDCA27D47}"/>
    <cellStyle name="Porcentual 3 5" xfId="53062" xr:uid="{A99D9B5F-9D12-40DB-9D9F-35EB73AEE034}"/>
    <cellStyle name="Porcentual 3 6" xfId="53063" xr:uid="{686C6E4E-300E-4E0B-A8AB-E4E8EE20836D}"/>
    <cellStyle name="Porcentual 3 7" xfId="53064" xr:uid="{39CF811F-A9F4-44DC-B5FE-61279A08578C}"/>
    <cellStyle name="Porcentual 3 8" xfId="53065" xr:uid="{682E46B5-A8B4-4B9F-A6E5-AB449CD1C932}"/>
    <cellStyle name="Porcentual 3 9" xfId="53066" xr:uid="{584F02F3-0F78-4F63-822B-B1B4C5CFEC61}"/>
    <cellStyle name="Porcentual 4" xfId="5682" xr:uid="{FF3AE3F8-9628-4A0D-B0F1-0B922D2AB616}"/>
    <cellStyle name="Porcentual 4 2" xfId="53068" xr:uid="{530C2741-80BC-4A50-939F-1555B892735F}"/>
    <cellStyle name="Porcentual 4 3" xfId="53069" xr:uid="{DFA1E66B-CA1A-4967-98D1-0806A648EA64}"/>
    <cellStyle name="Porcentual 4 4" xfId="53067" xr:uid="{E7682C39-E0FC-44D2-BB80-63BA88A5380D}"/>
    <cellStyle name="Porcentual 5" xfId="53070" xr:uid="{22C06EE6-8871-4E09-90BF-6DB499D3B2E3}"/>
    <cellStyle name="Porcentual 5 10" xfId="53071" xr:uid="{4BF21459-AC22-42BC-8F99-8C2E4D280FCD}"/>
    <cellStyle name="Porcentual 5 11" xfId="53072" xr:uid="{B3E3A311-6AB2-4584-BD02-57DA4665E612}"/>
    <cellStyle name="Porcentual 5 2" xfId="53073" xr:uid="{AE627C2C-3CEF-4EE9-A98F-FF260B4CF254}"/>
    <cellStyle name="Porcentual 5 2 2" xfId="53074" xr:uid="{BE31BF29-995F-47FC-A149-6453DA0CC9A7}"/>
    <cellStyle name="Porcentual 5 3" xfId="53075" xr:uid="{2B35C171-F96C-4866-A5D6-76B34DC91AD2}"/>
    <cellStyle name="Porcentual 5 3 2" xfId="53076" xr:uid="{D9689CCA-C41C-499A-976D-4BD2F9C996C7}"/>
    <cellStyle name="Porcentual 5 4" xfId="53077" xr:uid="{0B44BA6B-5461-4AA6-9D7A-E6E5341012AB}"/>
    <cellStyle name="Porcentual 5 4 2" xfId="53078" xr:uid="{A23A5158-A9B3-425D-8F22-1FD866F6A587}"/>
    <cellStyle name="Porcentual 5 5" xfId="53079" xr:uid="{BEC922BD-4B84-4949-A335-8307F21EF7EF}"/>
    <cellStyle name="Porcentual 5 5 2" xfId="53080" xr:uid="{710349AF-DC83-4EBA-AA93-DADD504EDE77}"/>
    <cellStyle name="Porcentual 5 6" xfId="53081" xr:uid="{0DD5B5A9-DD95-4F83-93A0-1300197ABC8A}"/>
    <cellStyle name="Porcentual 5 6 2" xfId="53082" xr:uid="{C7262A05-B57A-46DA-8936-DDBDD557741A}"/>
    <cellStyle name="Porcentual 5 7" xfId="53083" xr:uid="{958E7540-17E4-4811-8C8C-1842DECDC0C5}"/>
    <cellStyle name="Porcentual 5 7 2" xfId="53084" xr:uid="{94FCC76C-E78B-44C1-9E76-41C97AD4A75D}"/>
    <cellStyle name="Porcentual 5 8" xfId="53085" xr:uid="{86CF7F89-18E2-4AAC-B7EF-B2065891E27E}"/>
    <cellStyle name="Porcentual 5 9" xfId="53086" xr:uid="{B8DEF1E0-F33E-4856-981A-7A494CCE0E1D}"/>
    <cellStyle name="pricing" xfId="53087" xr:uid="{41003F8C-DCC9-4C0B-A8B1-F79AB8A907C0}"/>
    <cellStyle name="PSChar" xfId="53088" xr:uid="{C28C6D8C-BDE6-41CF-B8E5-913B4BDEE696}"/>
    <cellStyle name="Punto" xfId="53089" xr:uid="{0BA1A2BE-365D-4604-8C63-C1325F40CB1E}"/>
    <cellStyle name="Punto0" xfId="53090" xr:uid="{3F841AE8-1EFE-4178-9D5B-1EA6FEC27BF8}"/>
    <cellStyle name="R03L" xfId="53091" xr:uid="{93F2BF56-3E3D-4FA1-A695-45A5B6C8080E}"/>
    <cellStyle name="RevList" xfId="53092" xr:uid="{272F1FB6-560B-4C99-A8AF-BDE868BCA86C}"/>
    <cellStyle name="RevList 2" xfId="53093" xr:uid="{912C0553-F064-4B5D-B346-99AA6A17910E}"/>
    <cellStyle name="Salida" xfId="11" builtinId="21" customBuiltin="1"/>
    <cellStyle name="Salida 10" xfId="5683" xr:uid="{F0F47338-2FCA-48A0-B7DA-E76A78124D39}"/>
    <cellStyle name="Salida 10 2" xfId="53094" xr:uid="{2BE279BA-7C6D-42B8-952F-F41D445B088F}"/>
    <cellStyle name="Salida 100" xfId="53095" xr:uid="{9AD73E7F-B8F0-46E5-BE07-A9B8711BA3B4}"/>
    <cellStyle name="Salida 101" xfId="53096" xr:uid="{88F97B4D-5E98-4232-9941-1C486CDB156D}"/>
    <cellStyle name="Salida 11" xfId="5684" xr:uid="{72B1CE9F-4C69-4917-A8D8-4E967D127F60}"/>
    <cellStyle name="Salida 11 2" xfId="53097" xr:uid="{C87CC806-A89C-49B9-A63B-12541C34C436}"/>
    <cellStyle name="Salida 12" xfId="5685" xr:uid="{292E67BE-C40D-4F4E-8D25-4D4A5463ADC8}"/>
    <cellStyle name="Salida 12 2" xfId="53098" xr:uid="{5ABBE89B-B6DB-43B1-87B3-DD686C6BAE68}"/>
    <cellStyle name="Salida 13" xfId="53099" xr:uid="{C8DE7AC4-0575-473D-BFFA-F995DFEA35CC}"/>
    <cellStyle name="Salida 14" xfId="53100" xr:uid="{868A1034-2242-4E20-A95E-513D5C7CCC5A}"/>
    <cellStyle name="Salida 15" xfId="53101" xr:uid="{CE5BD42D-D684-498C-A19B-F504B2168FE6}"/>
    <cellStyle name="Salida 16" xfId="53102" xr:uid="{CA110964-CB6F-45F2-9A39-2211E5B4C04A}"/>
    <cellStyle name="Salida 17" xfId="53103" xr:uid="{DFBBE015-1B35-4F31-884F-AB831E3F5D39}"/>
    <cellStyle name="Salida 18" xfId="53104" xr:uid="{E8BD3E77-25A7-448E-8B24-D2A3996E8D9C}"/>
    <cellStyle name="Salida 19" xfId="53105" xr:uid="{1C62464F-28AB-430D-BA17-0F66A3C890F5}"/>
    <cellStyle name="Salida 2" xfId="5686" xr:uid="{8281D417-9D56-4D40-A6A4-3FD832FBEAAA}"/>
    <cellStyle name="Salida 2 2" xfId="53107" xr:uid="{41205478-0375-40C2-BC61-7EDAED78713E}"/>
    <cellStyle name="Salida 2 2 2" xfId="53108" xr:uid="{910C9D0D-6B82-4CD6-B35E-E255D2BCF1D6}"/>
    <cellStyle name="Salida 2 2 3" xfId="53109" xr:uid="{08C5B99E-ADC6-4703-9A4C-F6EA4975ABA2}"/>
    <cellStyle name="Salida 2 2 4" xfId="53110" xr:uid="{ACC26810-ECE7-4BDF-BB3E-1D9403CF2ADB}"/>
    <cellStyle name="Salida 2 2 5" xfId="53111" xr:uid="{D05804A2-B174-4DEF-A0C1-049B7588B3B6}"/>
    <cellStyle name="Salida 2 2 6" xfId="53112" xr:uid="{E00DEFE2-C0A3-4A34-B5C8-8501C49747A8}"/>
    <cellStyle name="Salida 2 2 7" xfId="53113" xr:uid="{2CBDE464-B201-4EA9-8D86-257F82A08394}"/>
    <cellStyle name="Salida 2 3" xfId="53114" xr:uid="{B96C109D-1A1B-4E41-89E7-38B863D9E87C}"/>
    <cellStyle name="Salida 2 4" xfId="53115" xr:uid="{BB68DF98-CA96-44C2-B12D-E3B29C812E6C}"/>
    <cellStyle name="Salida 2 5" xfId="53116" xr:uid="{9C2125FD-34B5-4E12-A72B-7F13F5A7B2C3}"/>
    <cellStyle name="Salida 2 6" xfId="53117" xr:uid="{940F4147-1A89-44ED-8FA1-DE14E1A6F8FE}"/>
    <cellStyle name="Salida 2 7" xfId="53118" xr:uid="{63EB1754-CED3-48AB-A241-3ABF44C7B699}"/>
    <cellStyle name="Salida 2 8" xfId="53106" xr:uid="{C8F767C6-B203-4A13-B5D6-9FADC4BDCC64}"/>
    <cellStyle name="Salida 20" xfId="53119" xr:uid="{E9FBC1BF-A9EF-4F76-BAC0-2B7CAF9C2968}"/>
    <cellStyle name="Salida 21" xfId="53120" xr:uid="{7AFCA331-6CAA-4A08-9D71-65B63B1DDC84}"/>
    <cellStyle name="Salida 22" xfId="53121" xr:uid="{1FED60F9-5B6D-494A-A863-C6DD38491BB0}"/>
    <cellStyle name="Salida 23" xfId="53122" xr:uid="{08991532-01D5-48F9-9FAE-F25C07A4918F}"/>
    <cellStyle name="Salida 24" xfId="53123" xr:uid="{C5853789-0B40-4E47-AC46-E6C3EDDCA8C6}"/>
    <cellStyle name="Salida 25" xfId="53124" xr:uid="{1EC60EC4-1554-47D7-BC9F-99C356B8D4EA}"/>
    <cellStyle name="Salida 26" xfId="53125" xr:uid="{5BB99424-429F-40AF-A0E4-A52D27A01AD0}"/>
    <cellStyle name="Salida 27" xfId="53126" xr:uid="{31B9C1DF-F84B-4A5E-BAE7-1D965C298DE7}"/>
    <cellStyle name="Salida 28" xfId="53127" xr:uid="{70A0B090-DCE2-4935-9777-F8140F079978}"/>
    <cellStyle name="Salida 29" xfId="53128" xr:uid="{246EF531-7688-4560-AA7B-2D926E25A7D0}"/>
    <cellStyle name="Salida 3" xfId="5687" xr:uid="{80AC8201-3712-4587-B525-ACD712E7AFDC}"/>
    <cellStyle name="Salida 3 2" xfId="53130" xr:uid="{D85F7728-2804-4612-B125-F98C7D7AEA78}"/>
    <cellStyle name="Salida 3 3" xfId="53131" xr:uid="{53946976-3BEA-4480-9BB4-1651F6BE93F1}"/>
    <cellStyle name="Salida 3 4" xfId="53132" xr:uid="{7DAA0D92-7F8F-4692-8105-4F8E6853618E}"/>
    <cellStyle name="Salida 3 5" xfId="53133" xr:uid="{9EE5219B-9D72-4609-8715-F1207FB12897}"/>
    <cellStyle name="Salida 3 6" xfId="53134" xr:uid="{30030DAE-C516-469C-A46B-429C4D385019}"/>
    <cellStyle name="Salida 3 7" xfId="53135" xr:uid="{CA1EB2C5-85C9-49BC-B699-45F880778FD3}"/>
    <cellStyle name="Salida 3 8" xfId="53129" xr:uid="{55ABC7CE-87CB-4C5B-8EB6-D5FB2217EAE3}"/>
    <cellStyle name="Salida 30" xfId="53136" xr:uid="{3473B564-21D4-4107-B8A8-6BBD1294D45A}"/>
    <cellStyle name="Salida 31" xfId="53137" xr:uid="{C4FE0C70-1B5C-4450-9455-7E260F8BA3F2}"/>
    <cellStyle name="Salida 32" xfId="53138" xr:uid="{DB810961-5DFE-43AD-AAF4-8F3AEEBED1AC}"/>
    <cellStyle name="Salida 33" xfId="53139" xr:uid="{93D70532-3113-4B2D-AA60-8F1DE28B70B1}"/>
    <cellStyle name="Salida 34" xfId="53140" xr:uid="{5FFDB125-54A4-488C-BC06-A6B2768DDCB1}"/>
    <cellStyle name="Salida 35" xfId="53141" xr:uid="{0F61E073-BBC5-4E8E-9141-A73261E56208}"/>
    <cellStyle name="Salida 36" xfId="53142" xr:uid="{62BFF8A0-89B5-41FF-A67D-7E394EB5C5DA}"/>
    <cellStyle name="Salida 37" xfId="53143" xr:uid="{BC8513F5-43A9-4926-9BE4-D1CDAC248416}"/>
    <cellStyle name="Salida 38" xfId="53144" xr:uid="{66428CA0-67BD-44D5-A0F8-645C8AAF5C92}"/>
    <cellStyle name="Salida 39" xfId="53145" xr:uid="{F2CE8500-248B-46C3-9F71-E2549DC4518D}"/>
    <cellStyle name="Salida 4" xfId="5688" xr:uid="{1D7F544D-BDBF-45C1-8122-F41D747D367E}"/>
    <cellStyle name="Salida 4 2" xfId="53146" xr:uid="{2C76A63E-BE77-44CB-89C3-C312AFC68497}"/>
    <cellStyle name="Salida 40" xfId="53147" xr:uid="{585E1A6F-5429-47E3-95DB-1E6CE48BB01A}"/>
    <cellStyle name="Salida 41" xfId="53148" xr:uid="{FD41FD3E-2F70-47E5-A108-FF563C04419A}"/>
    <cellStyle name="Salida 42" xfId="53149" xr:uid="{C5899390-98D7-4CEA-88A6-938E18740FD0}"/>
    <cellStyle name="Salida 43" xfId="53150" xr:uid="{87407465-F841-4A64-9E09-D0964909A6AB}"/>
    <cellStyle name="Salida 44" xfId="53151" xr:uid="{94B8B819-13E4-483D-8D3B-EC50A4875563}"/>
    <cellStyle name="Salida 45" xfId="53152" xr:uid="{247EDD9E-DC65-426C-B101-61FEB6B76BE7}"/>
    <cellStyle name="Salida 46" xfId="53153" xr:uid="{B3071106-E3AC-45CF-A995-A6C39A81DA8F}"/>
    <cellStyle name="Salida 47" xfId="53154" xr:uid="{CCD86054-AF8F-4DC7-BF7A-44070175B0F9}"/>
    <cellStyle name="Salida 48" xfId="53155" xr:uid="{1E3707A7-9580-474E-97B9-E4AB137396C9}"/>
    <cellStyle name="Salida 49" xfId="53156" xr:uid="{A2D22D3A-177D-4A05-99B3-9A2E919A414E}"/>
    <cellStyle name="Salida 5" xfId="5689" xr:uid="{D17F7CAB-0786-4684-B421-F0933F32A686}"/>
    <cellStyle name="Salida 5 2" xfId="53157" xr:uid="{7795FC8B-D5CD-456A-B3DE-27CF4405F111}"/>
    <cellStyle name="Salida 50" xfId="53158" xr:uid="{C0570017-89BF-445B-9042-8F709E41E143}"/>
    <cellStyle name="Salida 51" xfId="53159" xr:uid="{6248E3EC-B7B4-42A5-9616-D5D0DDE41A71}"/>
    <cellStyle name="Salida 52" xfId="53160" xr:uid="{757A488E-EEB0-479C-B7FC-7CB60F3E30D2}"/>
    <cellStyle name="Salida 53" xfId="53161" xr:uid="{A20C37E0-F4CD-464E-A164-1073C927FE57}"/>
    <cellStyle name="Salida 54" xfId="53162" xr:uid="{5E4D1033-1CB8-4F80-A761-75640D027E59}"/>
    <cellStyle name="Salida 55" xfId="53163" xr:uid="{5FDF9789-FD6E-454C-A97C-13CF23F4C6E6}"/>
    <cellStyle name="Salida 56" xfId="53164" xr:uid="{F42406FE-04EB-4521-AF6D-3B51CA7F4FF2}"/>
    <cellStyle name="Salida 57" xfId="53165" xr:uid="{BA4FF636-1525-498F-B2FD-787697FF46B1}"/>
    <cellStyle name="Salida 58" xfId="53166" xr:uid="{487D6E95-5095-4833-AFFD-00124F2284F8}"/>
    <cellStyle name="Salida 59" xfId="53167" xr:uid="{58FE995A-15F3-409C-BEE4-11F091E181E6}"/>
    <cellStyle name="Salida 6" xfId="5690" xr:uid="{D389FA09-4C76-4C17-A11E-2CE2A0D5EB87}"/>
    <cellStyle name="Salida 6 2" xfId="53168" xr:uid="{93044D35-827B-41D7-85AF-552A443D6F58}"/>
    <cellStyle name="Salida 60" xfId="53169" xr:uid="{2F3F57E0-5687-4441-8D8A-D70B32429D25}"/>
    <cellStyle name="Salida 61" xfId="53170" xr:uid="{0D7D83DA-0D13-4D7F-9B42-36E67822C326}"/>
    <cellStyle name="Salida 62" xfId="53171" xr:uid="{C603B71E-3089-4243-9EE2-DB6D60E5467E}"/>
    <cellStyle name="Salida 63" xfId="53172" xr:uid="{98BF51D0-22B1-49B7-AE8C-C7CCB168E004}"/>
    <cellStyle name="Salida 64" xfId="53173" xr:uid="{0B286DC0-2908-4B35-A08B-B4022C6A663D}"/>
    <cellStyle name="Salida 65" xfId="53174" xr:uid="{7200330D-B2CD-4371-AD82-DABBDCB3E4B0}"/>
    <cellStyle name="Salida 66" xfId="53175" xr:uid="{8185C10C-F080-4F78-B2CA-C8C4DA673D2E}"/>
    <cellStyle name="Salida 67" xfId="53176" xr:uid="{20B61E4A-5E33-4864-B941-9B2B91BD91AC}"/>
    <cellStyle name="Salida 68" xfId="53177" xr:uid="{80146C8C-9113-47DC-B37B-0A9B0B717FA8}"/>
    <cellStyle name="Salida 69" xfId="53178" xr:uid="{E23467E5-2841-4D09-9AF2-9226C0AA8853}"/>
    <cellStyle name="Salida 7" xfId="5691" xr:uid="{9A52399B-3E65-430C-B02C-C5FFFA0460A2}"/>
    <cellStyle name="Salida 7 2" xfId="53179" xr:uid="{D300B2D6-CEAA-4E67-B227-E1313EE9F37D}"/>
    <cellStyle name="Salida 70" xfId="53180" xr:uid="{C1ADD157-ED12-459D-8FA7-355C1ADA5A3F}"/>
    <cellStyle name="Salida 71" xfId="53181" xr:uid="{9C2CA3FA-7F5A-442F-B6FD-6AAA77C542E6}"/>
    <cellStyle name="Salida 72" xfId="53182" xr:uid="{EF24E183-BE74-4B91-B4CB-9ACCDCA32DF6}"/>
    <cellStyle name="Salida 73" xfId="53183" xr:uid="{00AD3136-D600-420D-A7ED-9BD57E98A819}"/>
    <cellStyle name="Salida 74" xfId="53184" xr:uid="{5995CD8E-AE44-4FF8-B70B-F2C5FE0A24B2}"/>
    <cellStyle name="Salida 75" xfId="53185" xr:uid="{1451B31D-25B3-466F-AF9A-1E9A2B663D51}"/>
    <cellStyle name="Salida 76" xfId="53186" xr:uid="{BAD61539-4C76-4B11-8F30-1BE8FE16BFF0}"/>
    <cellStyle name="Salida 77" xfId="53187" xr:uid="{A0AEEEC4-B8B3-43B9-9D60-AE8DB8514FD0}"/>
    <cellStyle name="Salida 78" xfId="53188" xr:uid="{685B1DD7-1695-4B7C-984D-D062D0A0A1B3}"/>
    <cellStyle name="Salida 79" xfId="53189" xr:uid="{64864C3A-35AD-4334-9623-7A71E576E162}"/>
    <cellStyle name="Salida 8" xfId="5692" xr:uid="{AA6A0B0B-A5CC-4034-BA30-F2B9F412C54C}"/>
    <cellStyle name="Salida 8 2" xfId="53190" xr:uid="{BF86AD81-F112-482F-867B-AB33C61758E4}"/>
    <cellStyle name="Salida 80" xfId="53191" xr:uid="{895E3BA6-5F5C-408E-92C1-4BB79037B80A}"/>
    <cellStyle name="Salida 81" xfId="53192" xr:uid="{18B404D1-1ABF-41D1-8DAD-40E6208ACA17}"/>
    <cellStyle name="Salida 82" xfId="53193" xr:uid="{B7BF1483-6C37-4146-AE4A-C040A63F5B3B}"/>
    <cellStyle name="Salida 83" xfId="53194" xr:uid="{09F18350-EA6B-4554-8758-323F7D1E401F}"/>
    <cellStyle name="Salida 84" xfId="53195" xr:uid="{EEAB2800-1FEA-4255-A5AC-42C608B6F17C}"/>
    <cellStyle name="Salida 85" xfId="53196" xr:uid="{AC89017D-17BD-4C48-B2EE-31A4A97E9CF0}"/>
    <cellStyle name="Salida 86" xfId="53197" xr:uid="{C9E7011F-1781-4A93-9230-DD58405BD906}"/>
    <cellStyle name="Salida 87" xfId="53198" xr:uid="{E8971324-7269-40A5-A1BE-1C754397AEB7}"/>
    <cellStyle name="Salida 88" xfId="53199" xr:uid="{6BCDDBE6-B628-4F3D-98FD-CCB565FD3237}"/>
    <cellStyle name="Salida 89" xfId="53200" xr:uid="{11D40FCE-5826-4595-8394-E823C70D6EAB}"/>
    <cellStyle name="Salida 9" xfId="5693" xr:uid="{104DF62E-6264-4297-9291-6B92D0C9E240}"/>
    <cellStyle name="Salida 9 2" xfId="53201" xr:uid="{EB0B84C7-C647-47E7-9424-8D666F8185FE}"/>
    <cellStyle name="Salida 90" xfId="53202" xr:uid="{75EC971E-F891-4C83-8E1B-582C52E4D081}"/>
    <cellStyle name="Salida 91" xfId="53203" xr:uid="{96B2BB87-9E8C-4B9B-8B0A-E30AA28AB92D}"/>
    <cellStyle name="Salida 92" xfId="53204" xr:uid="{C74FE45E-81B6-4093-A70B-66EC1A48DE8E}"/>
    <cellStyle name="Salida 93" xfId="53205" xr:uid="{37763580-DDBE-434C-BA61-2F8CECEFA347}"/>
    <cellStyle name="Salida 94" xfId="53206" xr:uid="{0E803D7F-C4EF-423A-8EAF-4B46B7ED176F}"/>
    <cellStyle name="Salida 95" xfId="53207" xr:uid="{B6CCED3E-9305-46ED-9FBC-9D388B010DD4}"/>
    <cellStyle name="Salida 96" xfId="53208" xr:uid="{8AF1415E-32D4-4D65-BC23-607CBADF4C31}"/>
    <cellStyle name="Salida 97" xfId="53209" xr:uid="{4C6CEE1D-684C-46C6-A7E4-48A587F5B3B3}"/>
    <cellStyle name="Salida 98" xfId="53210" xr:uid="{FD3E2895-4372-4F6C-A472-3D097706595F}"/>
    <cellStyle name="Salida 99" xfId="53211" xr:uid="{9869C8B2-D953-4BA2-A358-BE36D9DF1C36}"/>
    <cellStyle name="Style 1" xfId="53212" xr:uid="{ED1093BA-8741-43A9-B9C8-001954EAA170}"/>
    <cellStyle name="Style 1 2" xfId="53213" xr:uid="{06E8991D-F0AE-42B4-A82E-704941647B08}"/>
    <cellStyle name="Subtotal" xfId="53214" xr:uid="{9D5B32E0-8B13-4F28-91C6-CA9D2904D798}"/>
    <cellStyle name="Texto de advertencia" xfId="15" builtinId="11" customBuiltin="1"/>
    <cellStyle name="Texto de advertencia 10" xfId="5694" xr:uid="{326889B6-AC8B-4CC9-9A53-3E495C535E67}"/>
    <cellStyle name="Texto de advertencia 10 2" xfId="53215" xr:uid="{299B65F9-A5A1-40BE-BD4C-193117F562F8}"/>
    <cellStyle name="Texto de advertencia 100" xfId="53216" xr:uid="{B0FB02E2-DACC-441B-847E-DBB63D6E4897}"/>
    <cellStyle name="Texto de advertencia 101" xfId="53217" xr:uid="{9837D31F-D233-4983-BD38-BF27311B81CE}"/>
    <cellStyle name="Texto de advertencia 11" xfId="5695" xr:uid="{56A9CD18-7CDE-4DA1-8D8F-5C61ABF57BA2}"/>
    <cellStyle name="Texto de advertencia 11 2" xfId="53218" xr:uid="{A1124A35-B6FF-433B-BD70-456A0920F600}"/>
    <cellStyle name="Texto de advertencia 12" xfId="5696" xr:uid="{37177858-526D-4C2D-AB68-D1F3709E521D}"/>
    <cellStyle name="Texto de advertencia 12 2" xfId="53219" xr:uid="{F7E3E601-AA22-47B3-B7DF-9D6625CDA2E4}"/>
    <cellStyle name="Texto de advertencia 13" xfId="53220" xr:uid="{E1C759C4-BD1A-402A-AA54-3C5E224491F9}"/>
    <cellStyle name="Texto de advertencia 14" xfId="53221" xr:uid="{F606D7FD-D06C-4B54-B905-AFB5E3565BB4}"/>
    <cellStyle name="Texto de advertencia 15" xfId="53222" xr:uid="{9D3870F7-1EC9-4A7C-B00C-2DE28998CB04}"/>
    <cellStyle name="Texto de advertencia 16" xfId="53223" xr:uid="{CCB8923A-1500-4220-9B1F-57A34C247BED}"/>
    <cellStyle name="Texto de advertencia 17" xfId="53224" xr:uid="{52949CF0-54B6-4F18-B296-B025395F6B19}"/>
    <cellStyle name="Texto de advertencia 18" xfId="53225" xr:uid="{17BAABBE-2177-4694-BDF1-88FCFF3AEC18}"/>
    <cellStyle name="Texto de advertencia 19" xfId="53226" xr:uid="{8F29F55E-DF7C-4D32-B72B-FD72C6861D8E}"/>
    <cellStyle name="Texto de advertencia 2" xfId="5697" xr:uid="{E7D4048C-E362-4774-92EF-65CDE8AFA4D9}"/>
    <cellStyle name="Texto de advertencia 2 2" xfId="53228" xr:uid="{495B5854-A082-4F49-9A2F-5D25261CBE12}"/>
    <cellStyle name="Texto de advertencia 2 2 2" xfId="53229" xr:uid="{27E6014C-02F3-4C72-8D6D-1869C5A079D9}"/>
    <cellStyle name="Texto de advertencia 2 2 3" xfId="53230" xr:uid="{6E988574-C2A8-4F65-AB18-8EE85E431D8C}"/>
    <cellStyle name="Texto de advertencia 2 2 4" xfId="53231" xr:uid="{B414885B-200E-449E-82D1-B0DAFE8A7E59}"/>
    <cellStyle name="Texto de advertencia 2 2 5" xfId="53232" xr:uid="{86252E04-2EDA-42DB-B057-92EBFDC6A593}"/>
    <cellStyle name="Texto de advertencia 2 2 6" xfId="53233" xr:uid="{B306EBC9-89EB-4259-97F1-7CC1429FC0A0}"/>
    <cellStyle name="Texto de advertencia 2 2 7" xfId="53234" xr:uid="{D520D2E1-29EC-4007-A579-D0C239F805F1}"/>
    <cellStyle name="Texto de advertencia 2 3" xfId="53235" xr:uid="{564D59F8-782F-4A0F-876D-124F65BFA9E3}"/>
    <cellStyle name="Texto de advertencia 2 4" xfId="53236" xr:uid="{C6A161F5-EA2F-4231-B721-46D2B7117F11}"/>
    <cellStyle name="Texto de advertencia 2 5" xfId="53237" xr:uid="{F92717A1-C3C8-48DE-9452-7CEE22E44A4F}"/>
    <cellStyle name="Texto de advertencia 2 6" xfId="53238" xr:uid="{14AAB048-4027-4F2C-977B-946B7C1CD2AC}"/>
    <cellStyle name="Texto de advertencia 2 7" xfId="53239" xr:uid="{245210D6-3BE3-4FF6-9129-47547A0D9663}"/>
    <cellStyle name="Texto de advertencia 2 8" xfId="53227" xr:uid="{780D17B4-F06D-4876-9B1D-FCE4DE459FC3}"/>
    <cellStyle name="Texto de advertencia 20" xfId="53240" xr:uid="{36FF3A92-6B10-40AB-A5BC-46245E1E9722}"/>
    <cellStyle name="Texto de advertencia 21" xfId="53241" xr:uid="{5F14A54D-8355-46F0-8E33-627AAE23105A}"/>
    <cellStyle name="Texto de advertencia 22" xfId="53242" xr:uid="{62268114-4817-4307-90F3-31671BDECCFF}"/>
    <cellStyle name="Texto de advertencia 23" xfId="53243" xr:uid="{B22BFA77-6380-474E-9A03-CD7F1FC6FE32}"/>
    <cellStyle name="Texto de advertencia 24" xfId="53244" xr:uid="{32894D4E-F9D3-4E3B-BCBB-B6156B1C97D8}"/>
    <cellStyle name="Texto de advertencia 25" xfId="53245" xr:uid="{0FC73301-367E-4B8A-83EF-A93426EF82A8}"/>
    <cellStyle name="Texto de advertencia 26" xfId="53246" xr:uid="{9AFC7E5C-712B-4A41-B67E-2882D45DBF5E}"/>
    <cellStyle name="Texto de advertencia 27" xfId="53247" xr:uid="{E30DC0AC-3088-484C-9CE2-381A17660C46}"/>
    <cellStyle name="Texto de advertencia 28" xfId="53248" xr:uid="{6257A40B-8EEA-4706-8A46-37694FC2D3DE}"/>
    <cellStyle name="Texto de advertencia 29" xfId="53249" xr:uid="{DE8A35AE-6793-42A5-B4AE-8C8127598CD2}"/>
    <cellStyle name="Texto de advertencia 3" xfId="5698" xr:uid="{158283F4-3CD5-458E-BF0A-866F965BFCBD}"/>
    <cellStyle name="Texto de advertencia 3 2" xfId="53251" xr:uid="{3E452A5D-F699-4A2E-8E7D-756E51CEE296}"/>
    <cellStyle name="Texto de advertencia 3 3" xfId="53252" xr:uid="{D3A87028-4A62-428C-A8AC-6DD732992AEB}"/>
    <cellStyle name="Texto de advertencia 3 4" xfId="53253" xr:uid="{4DE87F48-F806-41A1-A629-E00B91022365}"/>
    <cellStyle name="Texto de advertencia 3 5" xfId="53254" xr:uid="{45E4EC18-0651-43CE-9274-A8C1B0735118}"/>
    <cellStyle name="Texto de advertencia 3 6" xfId="53255" xr:uid="{7BA27AE6-63E3-4C6A-8190-FB4281A76DDE}"/>
    <cellStyle name="Texto de advertencia 3 7" xfId="53256" xr:uid="{39F91DE8-BC4B-4467-BB0E-BE0857AB8E04}"/>
    <cellStyle name="Texto de advertencia 3 8" xfId="53250" xr:uid="{ACE9BEFE-D064-4F16-9D91-19C1D548C234}"/>
    <cellStyle name="Texto de advertencia 30" xfId="53257" xr:uid="{0E933817-EBE0-4DC2-AEE8-2731D8186D3D}"/>
    <cellStyle name="Texto de advertencia 31" xfId="53258" xr:uid="{1658C591-0B02-41AB-B259-626239207132}"/>
    <cellStyle name="Texto de advertencia 32" xfId="53259" xr:uid="{ABF572EF-B655-4807-87DF-A7186C711AB8}"/>
    <cellStyle name="Texto de advertencia 33" xfId="53260" xr:uid="{BF5C77B7-C857-4E66-A45D-AA912C7D8482}"/>
    <cellStyle name="Texto de advertencia 34" xfId="53261" xr:uid="{D6656B14-1DE8-4344-8BD6-E427859083A6}"/>
    <cellStyle name="Texto de advertencia 35" xfId="53262" xr:uid="{B505CE64-BAD9-46E4-A9DC-DCC862D3F99B}"/>
    <cellStyle name="Texto de advertencia 36" xfId="53263" xr:uid="{A0873755-CE52-4899-B697-30D750317C06}"/>
    <cellStyle name="Texto de advertencia 37" xfId="53264" xr:uid="{62EFA297-47CA-49CF-B484-F947BE19DD97}"/>
    <cellStyle name="Texto de advertencia 38" xfId="53265" xr:uid="{9AED7ED2-1134-4C64-BAD9-730CF47220B1}"/>
    <cellStyle name="Texto de advertencia 39" xfId="53266" xr:uid="{27272DF3-EA23-40EC-9767-CF91AACB3D6F}"/>
    <cellStyle name="Texto de advertencia 4" xfId="5699" xr:uid="{1C914E7C-1C3E-4417-AA98-0F85A8067394}"/>
    <cellStyle name="Texto de advertencia 4 2" xfId="53267" xr:uid="{B5851C4C-3475-47B0-9CF6-1A627B4AAC0D}"/>
    <cellStyle name="Texto de advertencia 40" xfId="53268" xr:uid="{38AD857F-38AD-439F-BE65-9F54B961D27C}"/>
    <cellStyle name="Texto de advertencia 41" xfId="53269" xr:uid="{39FA8F8B-7206-4A7A-A3C3-03DC1B3B206A}"/>
    <cellStyle name="Texto de advertencia 42" xfId="53270" xr:uid="{9206FFAC-381D-4608-93D9-F6A7C4F90CF3}"/>
    <cellStyle name="Texto de advertencia 43" xfId="53271" xr:uid="{2584BDEB-A127-4EBE-9672-3EB09B5BCC81}"/>
    <cellStyle name="Texto de advertencia 44" xfId="53272" xr:uid="{0AA07254-0A9C-4D13-939E-9E520A887A08}"/>
    <cellStyle name="Texto de advertencia 45" xfId="53273" xr:uid="{6428A847-698B-48C2-8CC4-A63EA3D20A91}"/>
    <cellStyle name="Texto de advertencia 46" xfId="53274" xr:uid="{E0902921-2D85-49EF-9654-2AFBFEC4636F}"/>
    <cellStyle name="Texto de advertencia 47" xfId="53275" xr:uid="{2A661AA1-7236-46F5-83F0-D512FCADF50B}"/>
    <cellStyle name="Texto de advertencia 48" xfId="53276" xr:uid="{51EB70BF-B3FD-4C6C-B30E-8F7D5EA82A0B}"/>
    <cellStyle name="Texto de advertencia 49" xfId="53277" xr:uid="{07A812D5-B66C-422C-8A72-85546C26921C}"/>
    <cellStyle name="Texto de advertencia 5" xfId="5700" xr:uid="{F7993434-C9F1-440E-AFC3-BA2EF6A65317}"/>
    <cellStyle name="Texto de advertencia 5 2" xfId="53278" xr:uid="{ED367B1C-2973-4AF6-A9A8-A01AA3D6688E}"/>
    <cellStyle name="Texto de advertencia 50" xfId="53279" xr:uid="{5CA2FB06-5E13-48AB-809F-80739B4621DF}"/>
    <cellStyle name="Texto de advertencia 51" xfId="53280" xr:uid="{D6F56F92-F1A9-4D06-BC1B-1AA065B0080D}"/>
    <cellStyle name="Texto de advertencia 52" xfId="53281" xr:uid="{F0BAF5CB-C683-4B3D-A1FF-55756C121728}"/>
    <cellStyle name="Texto de advertencia 53" xfId="53282" xr:uid="{65CFB7EE-FDE4-467E-BF50-98E4D2598893}"/>
    <cellStyle name="Texto de advertencia 54" xfId="53283" xr:uid="{81DC0033-4B2F-46A6-BE8F-9B2A5420A3CC}"/>
    <cellStyle name="Texto de advertencia 55" xfId="53284" xr:uid="{E0BD8F9D-402A-40A1-8458-230B49C6A76C}"/>
    <cellStyle name="Texto de advertencia 56" xfId="53285" xr:uid="{2D263E1F-C4AE-48EC-905B-AD6D9B6451B0}"/>
    <cellStyle name="Texto de advertencia 57" xfId="53286" xr:uid="{B7A98019-62AF-49F8-A3CF-5173446D782D}"/>
    <cellStyle name="Texto de advertencia 58" xfId="53287" xr:uid="{E51432D1-B4A7-4431-AC16-0CD6148FACA4}"/>
    <cellStyle name="Texto de advertencia 59" xfId="53288" xr:uid="{17044E83-9721-4CB7-BF33-C6F8F0754792}"/>
    <cellStyle name="Texto de advertencia 6" xfId="5701" xr:uid="{D3E99DF2-D4DB-4846-82BD-3AF78AE93A6B}"/>
    <cellStyle name="Texto de advertencia 6 2" xfId="53289" xr:uid="{0D735AAD-DDD1-45A2-A0FB-D28EB5937996}"/>
    <cellStyle name="Texto de advertencia 60" xfId="53290" xr:uid="{0884149D-69F6-4726-BCF1-3FD2073C32D1}"/>
    <cellStyle name="Texto de advertencia 61" xfId="53291" xr:uid="{C800682E-C66C-4675-B134-BE23606F6C8E}"/>
    <cellStyle name="Texto de advertencia 62" xfId="53292" xr:uid="{F005D9FD-F3A4-47AB-907A-501861B2C1DE}"/>
    <cellStyle name="Texto de advertencia 63" xfId="53293" xr:uid="{0826FEA8-5CE4-484C-8294-FA4BA99485A9}"/>
    <cellStyle name="Texto de advertencia 64" xfId="53294" xr:uid="{190029BC-883A-43D8-B3C1-273166EAD423}"/>
    <cellStyle name="Texto de advertencia 65" xfId="53295" xr:uid="{408AC6B5-6D17-4F57-ACA3-6B3140464E96}"/>
    <cellStyle name="Texto de advertencia 66" xfId="53296" xr:uid="{BE915FD9-13B6-4FE1-97E7-46BB65CF0A0B}"/>
    <cellStyle name="Texto de advertencia 67" xfId="53297" xr:uid="{939B7842-3302-4153-9136-83859F3402E8}"/>
    <cellStyle name="Texto de advertencia 68" xfId="53298" xr:uid="{88181AD1-F25E-42FC-955D-C2419E33FC3D}"/>
    <cellStyle name="Texto de advertencia 69" xfId="53299" xr:uid="{34E13FBB-4152-4A13-A8BE-6107961148FC}"/>
    <cellStyle name="Texto de advertencia 7" xfId="5702" xr:uid="{D2590FE9-FEB8-4968-AC7C-BE5EAFB8110E}"/>
    <cellStyle name="Texto de advertencia 7 2" xfId="53300" xr:uid="{1EDD4130-67F9-4417-8671-10D40C9F8477}"/>
    <cellStyle name="Texto de advertencia 70" xfId="53301" xr:uid="{1EE17ADE-5657-4B69-97A6-A5AEE857492D}"/>
    <cellStyle name="Texto de advertencia 71" xfId="53302" xr:uid="{CB2B118D-CA6E-4026-A8AE-9C8E609ADD27}"/>
    <cellStyle name="Texto de advertencia 72" xfId="53303" xr:uid="{B26FB84A-E963-45A6-9087-8074A755C1D9}"/>
    <cellStyle name="Texto de advertencia 73" xfId="53304" xr:uid="{979F4FAF-5A55-4FD6-BC61-2AFEA0EBC3F9}"/>
    <cellStyle name="Texto de advertencia 74" xfId="53305" xr:uid="{F16322CE-0DD5-4102-8F12-84634CC59438}"/>
    <cellStyle name="Texto de advertencia 75" xfId="53306" xr:uid="{C5332D09-9C0F-4B16-80FE-9018A56372CD}"/>
    <cellStyle name="Texto de advertencia 76" xfId="53307" xr:uid="{98FB9D3D-E433-4B72-8A64-9CD68561566E}"/>
    <cellStyle name="Texto de advertencia 77" xfId="53308" xr:uid="{36405929-56A1-427C-96B5-A5AF11A3E59F}"/>
    <cellStyle name="Texto de advertencia 78" xfId="53309" xr:uid="{07BAA0D5-314B-4D69-A2E2-9B58DCBA9CF9}"/>
    <cellStyle name="Texto de advertencia 79" xfId="53310" xr:uid="{7F16AEBC-33B7-4473-82C9-8092F9BD8DDF}"/>
    <cellStyle name="Texto de advertencia 8" xfId="5703" xr:uid="{EF802E66-9E91-4981-AD2B-E2A93A881092}"/>
    <cellStyle name="Texto de advertencia 8 2" xfId="53311" xr:uid="{35353429-5A31-4E24-B061-E7722C1968FE}"/>
    <cellStyle name="Texto de advertencia 80" xfId="53312" xr:uid="{64869E9A-B80A-4E28-BE40-AE398801B485}"/>
    <cellStyle name="Texto de advertencia 81" xfId="53313" xr:uid="{188B318E-598B-47E0-A263-07AB53C79763}"/>
    <cellStyle name="Texto de advertencia 82" xfId="53314" xr:uid="{20076D7E-2529-4448-ADCB-DF2C296DCF3B}"/>
    <cellStyle name="Texto de advertencia 83" xfId="53315" xr:uid="{3B336D44-8DC8-45D7-B87C-1B68DB932470}"/>
    <cellStyle name="Texto de advertencia 84" xfId="53316" xr:uid="{82EC55A2-998B-4F67-96CA-2ABD7E83D4E6}"/>
    <cellStyle name="Texto de advertencia 85" xfId="53317" xr:uid="{863DC085-D766-406F-9A94-A9815FCCD1CF}"/>
    <cellStyle name="Texto de advertencia 86" xfId="53318" xr:uid="{60222AD9-393B-4594-8997-2F24EB14926B}"/>
    <cellStyle name="Texto de advertencia 87" xfId="53319" xr:uid="{93F7E617-327F-4893-A89F-575B60164E3B}"/>
    <cellStyle name="Texto de advertencia 88" xfId="53320" xr:uid="{CBFBC057-BD53-4164-BF6C-C40E77DBF62F}"/>
    <cellStyle name="Texto de advertencia 89" xfId="53321" xr:uid="{62D3B4BD-4DCA-4448-A0A3-5EE1439D0895}"/>
    <cellStyle name="Texto de advertencia 9" xfId="5704" xr:uid="{865E76DA-59A1-455C-95C9-96CE6858B602}"/>
    <cellStyle name="Texto de advertencia 9 2" xfId="53322" xr:uid="{C711CA38-8DF9-4AA3-8EEA-9D6C96593A6C}"/>
    <cellStyle name="Texto de advertencia 90" xfId="53323" xr:uid="{DF565592-828D-418A-A7E3-6F1B7194EBD2}"/>
    <cellStyle name="Texto de advertencia 91" xfId="53324" xr:uid="{C603DBF8-DCC9-4777-80CB-DCA2E3284264}"/>
    <cellStyle name="Texto de advertencia 92" xfId="53325" xr:uid="{319F66C5-F100-4776-936A-688EF60C81D7}"/>
    <cellStyle name="Texto de advertencia 93" xfId="53326" xr:uid="{9B044E17-2E79-4AD5-BA86-BE70BE2D7982}"/>
    <cellStyle name="Texto de advertencia 94" xfId="53327" xr:uid="{DB66D010-982B-4B2A-B9AA-ACFEADE9ED6F}"/>
    <cellStyle name="Texto de advertencia 95" xfId="53328" xr:uid="{684F6DBA-B046-4E49-8620-10BEC2E83849}"/>
    <cellStyle name="Texto de advertencia 96" xfId="53329" xr:uid="{C00B1814-B49D-406B-A442-D4D34922801F}"/>
    <cellStyle name="Texto de advertencia 97" xfId="53330" xr:uid="{754ED66D-AED6-4BF9-8137-998A43FF4BE8}"/>
    <cellStyle name="Texto de advertencia 98" xfId="53331" xr:uid="{F5788D83-4BC3-4C66-9A66-A2528C4E9DDE}"/>
    <cellStyle name="Texto de advertencia 99" xfId="53332" xr:uid="{BAAA5ED1-1F3A-42C2-B5FD-27B0EDE88698}"/>
    <cellStyle name="Texto explicativo" xfId="17" builtinId="53" customBuiltin="1"/>
    <cellStyle name="Texto explicativo 10" xfId="5705" xr:uid="{3059BE49-A033-4791-AD1F-D57F515FF2CB}"/>
    <cellStyle name="Texto explicativo 10 2" xfId="53333" xr:uid="{4B6D5169-578E-4CC9-86D5-F4B2A74A9EA8}"/>
    <cellStyle name="Texto explicativo 100" xfId="53334" xr:uid="{15174A22-339B-49F2-9281-E36115208DA0}"/>
    <cellStyle name="Texto explicativo 101" xfId="53335" xr:uid="{EC247BFE-64CB-4291-87AC-87C3A287C486}"/>
    <cellStyle name="Texto explicativo 11" xfId="5706" xr:uid="{6CD37511-69AB-46C2-9B3F-44766AAB222C}"/>
    <cellStyle name="Texto explicativo 11 2" xfId="53336" xr:uid="{A99990B9-A9B6-4ABA-AC24-A6793EE89B49}"/>
    <cellStyle name="Texto explicativo 12" xfId="5707" xr:uid="{D25690C0-DAF6-46DB-AE7C-731CC62F6F96}"/>
    <cellStyle name="Texto explicativo 12 2" xfId="53337" xr:uid="{1F5CDE10-AEF9-42FD-A04A-D4FCDA5EA075}"/>
    <cellStyle name="Texto explicativo 13" xfId="53338" xr:uid="{5292CD06-6442-4388-A32D-5BE3B1514404}"/>
    <cellStyle name="Texto explicativo 14" xfId="53339" xr:uid="{FBC71DF7-F91D-4067-8C9F-E7EC610D51CC}"/>
    <cellStyle name="Texto explicativo 15" xfId="53340" xr:uid="{737521D4-D172-4014-8A4D-7165939057A1}"/>
    <cellStyle name="Texto explicativo 16" xfId="53341" xr:uid="{DEE79D4B-C0DF-4C0C-8DB1-12855031C774}"/>
    <cellStyle name="Texto explicativo 17" xfId="53342" xr:uid="{4BCA2EDE-DEFF-4157-B585-D29C2EBC5076}"/>
    <cellStyle name="Texto explicativo 18" xfId="53343" xr:uid="{4DCE0CE0-1681-4073-8AA8-D477685C0DB1}"/>
    <cellStyle name="Texto explicativo 19" xfId="53344" xr:uid="{B8865BE0-906E-48D7-9DB3-A780442DEDDD}"/>
    <cellStyle name="Texto explicativo 2" xfId="5708" xr:uid="{72100CEC-ECF9-4DA6-BBEF-BE4E16A52DDE}"/>
    <cellStyle name="Texto explicativo 2 2" xfId="53346" xr:uid="{7410A34A-904C-4B8A-AF8A-F58212CA2081}"/>
    <cellStyle name="Texto explicativo 2 2 2" xfId="53347" xr:uid="{144D3DE0-0A49-4926-81F3-9B9883CC6D60}"/>
    <cellStyle name="Texto explicativo 2 2 3" xfId="53348" xr:uid="{109BAD5D-40F8-4F4A-8AA4-FF95C186DFE6}"/>
    <cellStyle name="Texto explicativo 2 2 4" xfId="53349" xr:uid="{21873760-10D1-4583-8DA6-5E60835826E0}"/>
    <cellStyle name="Texto explicativo 2 2 5" xfId="53350" xr:uid="{9A51D4A5-E1E0-4FB7-9D13-BC8EB4FB85D6}"/>
    <cellStyle name="Texto explicativo 2 2 6" xfId="53351" xr:uid="{46F8E3B4-3AA0-49A8-9AEB-A3FC3F1EBEFA}"/>
    <cellStyle name="Texto explicativo 2 2 7" xfId="53352" xr:uid="{83E0C380-3954-4C3B-B729-B87F08E2EE9D}"/>
    <cellStyle name="Texto explicativo 2 3" xfId="53353" xr:uid="{2B5D75BB-9C79-43C7-947B-FCAD4609C5B2}"/>
    <cellStyle name="Texto explicativo 2 4" xfId="53354" xr:uid="{FAB4342D-5672-4988-BD92-3DF0CA731F4F}"/>
    <cellStyle name="Texto explicativo 2 5" xfId="53355" xr:uid="{7AED936C-8D50-459B-97DA-BB50C6CF9D67}"/>
    <cellStyle name="Texto explicativo 2 6" xfId="53356" xr:uid="{DC60CE06-0EC6-48D0-85ED-D243F4B19FEB}"/>
    <cellStyle name="Texto explicativo 2 7" xfId="53357" xr:uid="{936AAFA2-D6FA-4ACE-A7ED-493A09E9828E}"/>
    <cellStyle name="Texto explicativo 2 8" xfId="53345" xr:uid="{ADB554F2-C89F-4F41-8D90-49846EFADECB}"/>
    <cellStyle name="Texto explicativo 20" xfId="53358" xr:uid="{21EB1C92-9562-40DC-BF08-B2BB15731ACC}"/>
    <cellStyle name="Texto explicativo 21" xfId="53359" xr:uid="{204D8ED7-8273-4D32-B8DE-F3E0F58636DC}"/>
    <cellStyle name="Texto explicativo 22" xfId="53360" xr:uid="{4C714EE2-3480-4393-B816-AFF421BF697D}"/>
    <cellStyle name="Texto explicativo 23" xfId="53361" xr:uid="{B915DA68-77B6-4293-B474-B7322D0263AF}"/>
    <cellStyle name="Texto explicativo 24" xfId="53362" xr:uid="{2090142E-30BF-41F3-BD2C-D21FC2DCE0DD}"/>
    <cellStyle name="Texto explicativo 25" xfId="53363" xr:uid="{A0B4B725-CD9C-4C2D-BD9C-86ECB4ED6001}"/>
    <cellStyle name="Texto explicativo 26" xfId="53364" xr:uid="{5D0673A1-5EA5-4ED0-872B-5829FEFA4EBF}"/>
    <cellStyle name="Texto explicativo 27" xfId="53365" xr:uid="{9043D122-54F7-4309-8D9E-427ED8C06781}"/>
    <cellStyle name="Texto explicativo 28" xfId="53366" xr:uid="{72128524-2772-4FED-B289-CCC45595C871}"/>
    <cellStyle name="Texto explicativo 29" xfId="53367" xr:uid="{91067E62-B043-4A46-B744-A53F5F01FA84}"/>
    <cellStyle name="Texto explicativo 3" xfId="5709" xr:uid="{31250D1F-71CB-4343-B69F-D0726BFD1567}"/>
    <cellStyle name="Texto explicativo 3 2" xfId="53369" xr:uid="{C21E8E18-BA3A-4D99-90B0-C3758B5179FA}"/>
    <cellStyle name="Texto explicativo 3 3" xfId="53370" xr:uid="{A62E2485-6D9E-4956-A9D7-8C25B53A8179}"/>
    <cellStyle name="Texto explicativo 3 4" xfId="53371" xr:uid="{8EB5187F-2089-4768-BC48-AF781C8D7478}"/>
    <cellStyle name="Texto explicativo 3 5" xfId="53372" xr:uid="{0DFE91A0-E7A4-48C9-8E5D-C8AE83092867}"/>
    <cellStyle name="Texto explicativo 3 6" xfId="53373" xr:uid="{3DBA2A74-6971-43EB-ACA0-B458235D3969}"/>
    <cellStyle name="Texto explicativo 3 7" xfId="53374" xr:uid="{8B1E419C-2146-40C2-A188-0A2A524116FA}"/>
    <cellStyle name="Texto explicativo 3 8" xfId="53368" xr:uid="{445AE536-1D4A-49DF-B8F7-56FE73D49072}"/>
    <cellStyle name="Texto explicativo 30" xfId="53375" xr:uid="{1EC6D6E0-419A-4A0C-8E54-DFB107591AD0}"/>
    <cellStyle name="Texto explicativo 31" xfId="53376" xr:uid="{CECB8D4E-ABC3-4169-8D58-206D872F6DA8}"/>
    <cellStyle name="Texto explicativo 32" xfId="53377" xr:uid="{1788E550-0777-4A49-B5C0-B49B9661420F}"/>
    <cellStyle name="Texto explicativo 33" xfId="53378" xr:uid="{C8A2374E-A4EE-49A3-81B1-1417CF0CE19A}"/>
    <cellStyle name="Texto explicativo 34" xfId="53379" xr:uid="{FF7692A3-7C09-4988-B54D-9B63B2998FE0}"/>
    <cellStyle name="Texto explicativo 35" xfId="53380" xr:uid="{4ADB3DAA-3B1D-4C61-8DF1-D02DADBD4579}"/>
    <cellStyle name="Texto explicativo 36" xfId="53381" xr:uid="{3026E614-BC6E-455B-82B2-4220893B0C46}"/>
    <cellStyle name="Texto explicativo 37" xfId="53382" xr:uid="{4EAC9400-D44F-415B-821B-C50B2880BD3F}"/>
    <cellStyle name="Texto explicativo 38" xfId="53383" xr:uid="{088DC196-D5D6-42E8-A4AF-2E920D4971E3}"/>
    <cellStyle name="Texto explicativo 39" xfId="53384" xr:uid="{402C20CA-EE2A-43C0-ACD5-3997BFD46CA4}"/>
    <cellStyle name="Texto explicativo 4" xfId="5710" xr:uid="{CC12D760-B0B3-4274-943A-DFC51FFC335E}"/>
    <cellStyle name="Texto explicativo 4 2" xfId="53385" xr:uid="{1DBBA453-10B8-43F8-92AB-E312FC2B7FF4}"/>
    <cellStyle name="Texto explicativo 40" xfId="53386" xr:uid="{16C58BA2-54A1-4FF7-B182-AAC6C8E8CD32}"/>
    <cellStyle name="Texto explicativo 41" xfId="53387" xr:uid="{EF48EF44-64A9-4FE7-947F-5FA730A4FB0B}"/>
    <cellStyle name="Texto explicativo 42" xfId="53388" xr:uid="{EEB26123-AD77-40CE-B28E-8034A5334DA8}"/>
    <cellStyle name="Texto explicativo 43" xfId="53389" xr:uid="{91719F82-971E-425F-9622-22A180D6C78A}"/>
    <cellStyle name="Texto explicativo 44" xfId="53390" xr:uid="{7CFADF23-10BE-449C-8169-554394AB09E7}"/>
    <cellStyle name="Texto explicativo 45" xfId="53391" xr:uid="{B4F38656-56BF-4ADC-8780-FBC8EB8CC3A3}"/>
    <cellStyle name="Texto explicativo 46" xfId="53392" xr:uid="{3187F159-281E-4567-9416-1906ED658735}"/>
    <cellStyle name="Texto explicativo 47" xfId="53393" xr:uid="{825C8F1F-DB9C-470B-87E8-C17BC1F1A7E4}"/>
    <cellStyle name="Texto explicativo 48" xfId="53394" xr:uid="{107F1A7A-1F76-4A8B-BE60-E3DD4D81773D}"/>
    <cellStyle name="Texto explicativo 49" xfId="53395" xr:uid="{E45AD859-F221-4894-B107-087ED075D9EF}"/>
    <cellStyle name="Texto explicativo 5" xfId="5711" xr:uid="{3C77E229-49D8-460C-B1CD-66FB650E9E3F}"/>
    <cellStyle name="Texto explicativo 5 2" xfId="53396" xr:uid="{7945B035-2ADE-4EE8-A5F4-27D0AAEBC2B1}"/>
    <cellStyle name="Texto explicativo 50" xfId="53397" xr:uid="{B048F42A-BAD8-480A-8EB7-E2CC62642120}"/>
    <cellStyle name="Texto explicativo 51" xfId="53398" xr:uid="{3160DC79-2F57-4686-A39E-5CEFB672B795}"/>
    <cellStyle name="Texto explicativo 52" xfId="53399" xr:uid="{AAE3EC09-71D3-4864-A460-9E5A19F48A49}"/>
    <cellStyle name="Texto explicativo 53" xfId="53400" xr:uid="{8CA5CD2D-599F-41BA-8180-B1F2609AA510}"/>
    <cellStyle name="Texto explicativo 54" xfId="53401" xr:uid="{64516DAE-085F-40E5-A0D3-2F02AC7E1A4D}"/>
    <cellStyle name="Texto explicativo 55" xfId="53402" xr:uid="{6D5B7C03-61F0-43B4-80E4-EDF4D944E3B9}"/>
    <cellStyle name="Texto explicativo 56" xfId="53403" xr:uid="{C40C1CEA-209F-47F9-9EC9-93EB7958C50A}"/>
    <cellStyle name="Texto explicativo 57" xfId="53404" xr:uid="{1BC9CF72-6E90-414C-89BB-BCF679A24648}"/>
    <cellStyle name="Texto explicativo 58" xfId="53405" xr:uid="{DCB53EC7-94A8-4F21-ACBA-8A1ADC5BC7DC}"/>
    <cellStyle name="Texto explicativo 59" xfId="53406" xr:uid="{E7164317-6DD0-40EE-A753-A081BB755537}"/>
    <cellStyle name="Texto explicativo 6" xfId="5712" xr:uid="{95F7FCDE-38BB-4215-9BA9-C26F53B08EC0}"/>
    <cellStyle name="Texto explicativo 6 2" xfId="53407" xr:uid="{A9D7BF73-CD11-4568-8693-A2F78A8BD05F}"/>
    <cellStyle name="Texto explicativo 60" xfId="53408" xr:uid="{0E41D178-A504-47B2-866E-FBD86C013607}"/>
    <cellStyle name="Texto explicativo 61" xfId="53409" xr:uid="{4DD47858-1D8C-4F7E-B6EF-1338C4C2D48A}"/>
    <cellStyle name="Texto explicativo 62" xfId="53410" xr:uid="{F43F4B63-5404-4922-9E4B-5075B85DDF14}"/>
    <cellStyle name="Texto explicativo 63" xfId="53411" xr:uid="{DC935328-39B2-4E27-9E8F-B149DC78D2FA}"/>
    <cellStyle name="Texto explicativo 64" xfId="53412" xr:uid="{636A0794-CDCE-469F-B1EB-D61EE4D7720E}"/>
    <cellStyle name="Texto explicativo 65" xfId="53413" xr:uid="{148B65AB-75DC-47FE-891A-8BF3EE30E4AB}"/>
    <cellStyle name="Texto explicativo 66" xfId="53414" xr:uid="{FC0FD9BD-F8ED-4095-A4EF-2265E9A87C3F}"/>
    <cellStyle name="Texto explicativo 67" xfId="53415" xr:uid="{90EDBCE7-4CFB-4103-87C8-B088B496E7A8}"/>
    <cellStyle name="Texto explicativo 68" xfId="53416" xr:uid="{18DFDC48-9332-43BE-A392-7345811244FE}"/>
    <cellStyle name="Texto explicativo 69" xfId="53417" xr:uid="{EB1451AC-C2D1-486C-A755-7828C8011C3A}"/>
    <cellStyle name="Texto explicativo 7" xfId="5713" xr:uid="{9F516732-982C-422A-98B4-B5D1C5F90124}"/>
    <cellStyle name="Texto explicativo 7 2" xfId="53418" xr:uid="{F6CA038E-EFD2-4DE9-A763-EFD4DAC1F257}"/>
    <cellStyle name="Texto explicativo 70" xfId="53419" xr:uid="{962673AE-51D3-46F7-BD6A-C3AC8BED6579}"/>
    <cellStyle name="Texto explicativo 71" xfId="53420" xr:uid="{A59C6D43-1043-4660-BCC0-159133337F4C}"/>
    <cellStyle name="Texto explicativo 72" xfId="53421" xr:uid="{468A7A4F-C326-4DF2-B873-595165180AB3}"/>
    <cellStyle name="Texto explicativo 73" xfId="53422" xr:uid="{77AFCBBC-5FE1-4D53-B7FD-12696937AFE6}"/>
    <cellStyle name="Texto explicativo 74" xfId="53423" xr:uid="{AC169F98-7632-4FB8-90FF-CC85F7593B8A}"/>
    <cellStyle name="Texto explicativo 75" xfId="53424" xr:uid="{E47402D5-AF5A-4752-83B7-17E3196C6EC5}"/>
    <cellStyle name="Texto explicativo 76" xfId="53425" xr:uid="{35F8CD06-14C7-4D20-A34F-EDC43F66C84F}"/>
    <cellStyle name="Texto explicativo 77" xfId="53426" xr:uid="{AD99B9B0-908F-41B4-8036-76D4245FA130}"/>
    <cellStyle name="Texto explicativo 78" xfId="53427" xr:uid="{AF5AB2A0-BB67-463B-8A1C-98D5B57CBACE}"/>
    <cellStyle name="Texto explicativo 79" xfId="53428" xr:uid="{29E7DB63-03AB-42FB-A41F-848AD3D0B67A}"/>
    <cellStyle name="Texto explicativo 8" xfId="5714" xr:uid="{BC69C6DD-CDF2-44C9-9359-FEE2AD082453}"/>
    <cellStyle name="Texto explicativo 8 2" xfId="53429" xr:uid="{6D0A3143-E2FE-46C7-AFEA-5DBD74D1C2E7}"/>
    <cellStyle name="Texto explicativo 80" xfId="53430" xr:uid="{D7762A28-BC6E-42A1-A958-BCB7B67D021F}"/>
    <cellStyle name="Texto explicativo 81" xfId="53431" xr:uid="{28B64E28-DFF2-4AC5-8813-3821B9A79651}"/>
    <cellStyle name="Texto explicativo 82" xfId="53432" xr:uid="{CB99BBD3-3832-444E-910A-C2FF9CB6D9B2}"/>
    <cellStyle name="Texto explicativo 83" xfId="53433" xr:uid="{D924EA57-9BA7-46CC-98A9-25892BC06119}"/>
    <cellStyle name="Texto explicativo 84" xfId="53434" xr:uid="{37DBC3A0-DD2F-4AFB-A217-AE83CE37A99F}"/>
    <cellStyle name="Texto explicativo 85" xfId="53435" xr:uid="{9BBBF920-4A38-4D3D-8B41-3D7947073C35}"/>
    <cellStyle name="Texto explicativo 86" xfId="53436" xr:uid="{3A38FAEA-667F-4922-B38D-B45BE2BD2D09}"/>
    <cellStyle name="Texto explicativo 87" xfId="53437" xr:uid="{D2FC0787-8999-449C-927C-CC266A973AEB}"/>
    <cellStyle name="Texto explicativo 88" xfId="53438" xr:uid="{51B63FC2-215A-4FCA-82A2-D9FDA823D7F9}"/>
    <cellStyle name="Texto explicativo 89" xfId="53439" xr:uid="{C34B8431-6252-4A12-9B54-5622327ABD1D}"/>
    <cellStyle name="Texto explicativo 9" xfId="5715" xr:uid="{A3060B3D-0A7F-4998-BC7B-BB893CEAC58A}"/>
    <cellStyle name="Texto explicativo 9 2" xfId="53440" xr:uid="{30D88966-8597-4746-84E8-E35342647172}"/>
    <cellStyle name="Texto explicativo 90" xfId="53441" xr:uid="{6AB7F751-420A-4B69-8824-64495F83C9A4}"/>
    <cellStyle name="Texto explicativo 91" xfId="53442" xr:uid="{5589F06A-0B39-43A9-ACFE-52F161F88C52}"/>
    <cellStyle name="Texto explicativo 92" xfId="53443" xr:uid="{9750B367-1F7C-45D7-9EED-BF97723151E7}"/>
    <cellStyle name="Texto explicativo 93" xfId="53444" xr:uid="{10AEFE76-94CC-499D-AF28-002CB224AE55}"/>
    <cellStyle name="Texto explicativo 94" xfId="53445" xr:uid="{2D28EC3C-8AD9-4A47-82E8-97DF2104970B}"/>
    <cellStyle name="Texto explicativo 95" xfId="53446" xr:uid="{036E7D10-1ABB-45B0-ADD9-A937FE9C9223}"/>
    <cellStyle name="Texto explicativo 96" xfId="53447" xr:uid="{76D1F490-44E2-49B9-A367-779A41AF3099}"/>
    <cellStyle name="Texto explicativo 97" xfId="53448" xr:uid="{A52B65D6-28F5-4272-9B51-A17735F74C86}"/>
    <cellStyle name="Texto explicativo 98" xfId="53449" xr:uid="{29066383-F98A-4E96-8557-3409E5AF3EAB}"/>
    <cellStyle name="Texto explicativo 99" xfId="53450" xr:uid="{5EA2CFEF-C936-4CDE-BF6A-EBB4111EC7E1}"/>
    <cellStyle name="Title" xfId="53451" xr:uid="{171DDB4F-2C28-4B69-9D4E-7795160AA8F7}"/>
    <cellStyle name="Title 2" xfId="53452" xr:uid="{ADED0896-DB3C-4788-8344-83FEFF2C15AD}"/>
    <cellStyle name="Título" xfId="3" builtinId="15" customBuiltin="1"/>
    <cellStyle name="Título 1 10" xfId="5716" xr:uid="{21E2ECCC-5B3C-4F77-A3A0-A3DFD0CCD8F4}"/>
    <cellStyle name="Título 1 10 2" xfId="53453" xr:uid="{1A94318E-C0AA-452E-878A-C630F83C9083}"/>
    <cellStyle name="Título 1 100" xfId="53454" xr:uid="{A8AF0D5A-08AE-410B-881B-328939525DAE}"/>
    <cellStyle name="Título 1 101" xfId="53455" xr:uid="{A60AF6AD-2EDB-466C-B527-34510F45963E}"/>
    <cellStyle name="Título 1 11" xfId="5717" xr:uid="{494C9C22-7A91-428D-84EE-045B2AABB873}"/>
    <cellStyle name="Título 1 11 2" xfId="53456" xr:uid="{F3450D37-1A8A-4174-8CB4-868981A2CDB6}"/>
    <cellStyle name="Título 1 12" xfId="5718" xr:uid="{868713A0-017E-4F81-B93C-728CB9E85336}"/>
    <cellStyle name="Título 1 12 2" xfId="53457" xr:uid="{9E7FE6F9-AE21-4BCE-B5ED-5FBFBA67C27B}"/>
    <cellStyle name="Título 1 13" xfId="53458" xr:uid="{E4F4EB80-3E6A-48AC-836F-B25F62247BDE}"/>
    <cellStyle name="Título 1 14" xfId="53459" xr:uid="{97B2E27F-581A-48F3-9008-3A92380BF05A}"/>
    <cellStyle name="Título 1 15" xfId="53460" xr:uid="{56A1B95B-6D09-4DED-A1DA-B57EECBF9B94}"/>
    <cellStyle name="Título 1 16" xfId="53461" xr:uid="{CAE3CD2A-FD11-437D-AC7F-656BB9C53096}"/>
    <cellStyle name="Título 1 17" xfId="53462" xr:uid="{CA67C948-BACD-44EA-8002-4A76C60E9989}"/>
    <cellStyle name="Título 1 18" xfId="53463" xr:uid="{28FFC164-3A08-4A2C-8474-7E8E7794C2B2}"/>
    <cellStyle name="Título 1 19" xfId="53464" xr:uid="{04670DB6-7BB5-41FA-97A6-1B103EAAC847}"/>
    <cellStyle name="Título 1 2" xfId="5719" xr:uid="{117D2BAF-D4C2-4131-ABD1-F99FDCC28686}"/>
    <cellStyle name="Título 1 2 2" xfId="53466" xr:uid="{5194F768-B925-47DB-BC11-A5BA8EE754F6}"/>
    <cellStyle name="Título 1 2 2 2" xfId="53467" xr:uid="{E7E6DCA1-A8AC-4D51-B68A-C7467C51051B}"/>
    <cellStyle name="Título 1 2 2 3" xfId="53468" xr:uid="{8B2816AA-42F0-4B2C-A3D3-ED6C71F263C9}"/>
    <cellStyle name="Título 1 2 2 4" xfId="53469" xr:uid="{164E2F59-0FA7-46FB-90F0-0D8A5032E8AC}"/>
    <cellStyle name="Título 1 2 2 5" xfId="53470" xr:uid="{A7512DE5-8A9B-48DD-8607-BBD1360001BB}"/>
    <cellStyle name="Título 1 2 2 6" xfId="53471" xr:uid="{BE7C912D-B694-4197-B533-2E110A681B76}"/>
    <cellStyle name="Título 1 2 2 7" xfId="53472" xr:uid="{F4383085-0276-43CC-AA30-4EC861886228}"/>
    <cellStyle name="Título 1 2 3" xfId="53473" xr:uid="{FB0299E0-A06E-45D1-8265-49A9BE3284E6}"/>
    <cellStyle name="Título 1 2 4" xfId="53474" xr:uid="{2CD00063-6AE1-48F3-9BBE-24811C921AFA}"/>
    <cellStyle name="Título 1 2 5" xfId="53475" xr:uid="{D6403514-2208-40F9-8DFD-7AAF3298BFB5}"/>
    <cellStyle name="Título 1 2 6" xfId="53476" xr:uid="{D3CF557E-630F-4B3E-A09E-3FB6364F3416}"/>
    <cellStyle name="Título 1 2 7" xfId="53477" xr:uid="{04318E2B-3225-444D-900A-D5F1A3BCE3BF}"/>
    <cellStyle name="Título 1 2 8" xfId="53465" xr:uid="{AF40EBE4-935F-49D2-9F43-F08D8E7B3551}"/>
    <cellStyle name="Título 1 20" xfId="53478" xr:uid="{24B9568F-2FED-48A5-AE67-72E914AA6D64}"/>
    <cellStyle name="Título 1 21" xfId="53479" xr:uid="{87C694B3-1EAE-4CBE-AF30-1FA6487E1120}"/>
    <cellStyle name="Título 1 22" xfId="53480" xr:uid="{0C7A2FD4-B6DF-490A-A4E6-451DDDCB1F03}"/>
    <cellStyle name="Título 1 23" xfId="53481" xr:uid="{CB5D6864-2CA8-4608-9100-C961E3577BE1}"/>
    <cellStyle name="Título 1 24" xfId="53482" xr:uid="{D0B411F6-BB43-4BC2-8775-5DA7742BF695}"/>
    <cellStyle name="Título 1 25" xfId="53483" xr:uid="{990CD0FC-0429-4A29-AA28-AFB92A79C6C7}"/>
    <cellStyle name="Título 1 26" xfId="53484" xr:uid="{7EDB7CA6-71A7-4956-BAF9-EECC93FD5C04}"/>
    <cellStyle name="Título 1 27" xfId="53485" xr:uid="{ACFF0033-E970-4C30-B433-ED23253C748B}"/>
    <cellStyle name="Título 1 28" xfId="53486" xr:uid="{F4EB7A3E-77AC-4B07-8ADA-F1FE3D4D11A8}"/>
    <cellStyle name="Título 1 29" xfId="53487" xr:uid="{C0FB5215-EC2D-4B9E-97F1-60492CFB7736}"/>
    <cellStyle name="Título 1 3" xfId="5720" xr:uid="{CA6E72C9-BAA1-4CFF-BDB5-C0D4F7B6F643}"/>
    <cellStyle name="Título 1 3 2" xfId="53489" xr:uid="{D6C0E86E-57A3-4347-9ABC-693214F5C27C}"/>
    <cellStyle name="Título 1 3 3" xfId="53490" xr:uid="{D033AFA0-C4FE-407E-B005-76576F2EF99F}"/>
    <cellStyle name="Título 1 3 4" xfId="53491" xr:uid="{12ACC202-1DD3-4754-9631-52CDB118F843}"/>
    <cellStyle name="Título 1 3 5" xfId="53492" xr:uid="{B9094E4F-6B26-4B7B-BEF1-1BCBC96B526D}"/>
    <cellStyle name="Título 1 3 6" xfId="53493" xr:uid="{CF61233A-79F0-47CE-8138-5E892AAAF85A}"/>
    <cellStyle name="Título 1 3 7" xfId="53494" xr:uid="{1375B4E8-5F95-403F-9E25-458A3AFE1AC6}"/>
    <cellStyle name="Título 1 3 8" xfId="53488" xr:uid="{D994CD1D-DBF4-41E6-8C1D-23AC7B3C67CB}"/>
    <cellStyle name="Título 1 30" xfId="53495" xr:uid="{95025B11-C90B-4155-B9B7-923624139F6A}"/>
    <cellStyle name="Título 1 31" xfId="53496" xr:uid="{F373C5FD-E3A7-4938-B26E-C8D4C2B72767}"/>
    <cellStyle name="Título 1 32" xfId="53497" xr:uid="{D562AC27-E268-4027-87BE-2689FC2E8DF5}"/>
    <cellStyle name="Título 1 33" xfId="53498" xr:uid="{12524BD3-9CFE-46DC-AD41-A94D726AB74E}"/>
    <cellStyle name="Título 1 34" xfId="53499" xr:uid="{ABC312B3-4E54-4E2B-9196-33D12143915A}"/>
    <cellStyle name="Título 1 35" xfId="53500" xr:uid="{60C5B654-67EF-4F3C-A5B8-341F3AA60FE5}"/>
    <cellStyle name="Título 1 36" xfId="53501" xr:uid="{88BD3CD7-4048-4079-8D13-A024A1053011}"/>
    <cellStyle name="Título 1 37" xfId="53502" xr:uid="{33FD52ED-6E74-479A-9021-D5880A0D6BCB}"/>
    <cellStyle name="Título 1 38" xfId="53503" xr:uid="{E30AA60A-6942-4CEC-BFFD-A48510E493B3}"/>
    <cellStyle name="Título 1 39" xfId="53504" xr:uid="{D38F391B-4A52-44E2-9639-F707695B171E}"/>
    <cellStyle name="Título 1 4" xfId="5721" xr:uid="{329A69DC-1FDA-47C6-BC94-62DBC6DC5BB7}"/>
    <cellStyle name="Título 1 4 2" xfId="53505" xr:uid="{920FBB41-98C6-4AA6-93BA-F4755FD4B751}"/>
    <cellStyle name="Título 1 40" xfId="53506" xr:uid="{08E23DB4-359C-4287-BFE2-B19681787364}"/>
    <cellStyle name="Título 1 41" xfId="53507" xr:uid="{5F8E04A9-6BF3-408C-A8FB-151067893001}"/>
    <cellStyle name="Título 1 42" xfId="53508" xr:uid="{A9F62277-BB33-4D47-8FDB-6FDD6382E375}"/>
    <cellStyle name="Título 1 43" xfId="53509" xr:uid="{B482D250-854E-405D-A795-63D3248E6D91}"/>
    <cellStyle name="Título 1 44" xfId="53510" xr:uid="{F3286688-553C-449F-A14A-D0EC0D3C9902}"/>
    <cellStyle name="Título 1 45" xfId="53511" xr:uid="{87824E93-03CA-4FCB-ADBB-8604273D848E}"/>
    <cellStyle name="Título 1 46" xfId="53512" xr:uid="{3F5CD466-6C2B-44C2-B581-AD8FC1174BE8}"/>
    <cellStyle name="Título 1 47" xfId="53513" xr:uid="{CF64866B-F245-43E6-819A-0522EB319242}"/>
    <cellStyle name="Título 1 48" xfId="53514" xr:uid="{34C2F395-D84F-4B8B-A79B-B89EE59BC382}"/>
    <cellStyle name="Título 1 49" xfId="53515" xr:uid="{6AC0CCF7-46BA-4E96-8AD8-101C2C9D1C06}"/>
    <cellStyle name="Título 1 5" xfId="5722" xr:uid="{A8B6B991-E302-4CBD-B132-35617CE969E1}"/>
    <cellStyle name="Título 1 5 2" xfId="53516" xr:uid="{811CA1B4-4301-4F2B-95E1-7E8C2476F77A}"/>
    <cellStyle name="Título 1 50" xfId="53517" xr:uid="{3E779660-E830-4507-88FA-18ED17C18734}"/>
    <cellStyle name="Título 1 51" xfId="53518" xr:uid="{9B4A3889-48CF-4F05-A467-BC73DED2190E}"/>
    <cellStyle name="Título 1 52" xfId="53519" xr:uid="{389E19FB-C3EE-4FF9-B42C-D0D08851B112}"/>
    <cellStyle name="Título 1 53" xfId="53520" xr:uid="{20CF1CA4-8B05-47E2-BF29-303E7D9F64B1}"/>
    <cellStyle name="Título 1 54" xfId="53521" xr:uid="{5AED5ADF-5216-4F6B-B67E-D63B56D017E1}"/>
    <cellStyle name="Título 1 55" xfId="53522" xr:uid="{7A676863-10E2-4DA1-8A42-8C2916D2D969}"/>
    <cellStyle name="Título 1 56" xfId="53523" xr:uid="{5F12AC5F-DCBB-49C3-8465-2E2495A9AF8A}"/>
    <cellStyle name="Título 1 57" xfId="53524" xr:uid="{B0E2C504-7240-4CF6-AC5B-F091C9FE5E55}"/>
    <cellStyle name="Título 1 58" xfId="53525" xr:uid="{E3163B32-30A1-4A71-9498-A59517BAAFC3}"/>
    <cellStyle name="Título 1 59" xfId="53526" xr:uid="{862076E0-2E32-4CBF-93E6-587A50FABE58}"/>
    <cellStyle name="Título 1 6" xfId="5723" xr:uid="{789738C2-CB55-4B24-8E83-C1D1D146A106}"/>
    <cellStyle name="Título 1 6 2" xfId="53527" xr:uid="{F80A0606-7FCA-4EA0-9212-7622BCDFB488}"/>
    <cellStyle name="Título 1 60" xfId="53528" xr:uid="{36348F5A-460E-4038-B638-F371CB4CDA8F}"/>
    <cellStyle name="Título 1 61" xfId="53529" xr:uid="{2AB80B9B-8461-4A29-ABA2-CCED29DF10AF}"/>
    <cellStyle name="Título 1 62" xfId="53530" xr:uid="{B690C68D-9D76-4532-93C5-264F285F8165}"/>
    <cellStyle name="Título 1 63" xfId="53531" xr:uid="{535E5FD8-9B72-412F-9231-60F083ADFB7E}"/>
    <cellStyle name="Título 1 64" xfId="53532" xr:uid="{ADD4B47F-93AB-46E3-A75A-8762B97EEE35}"/>
    <cellStyle name="Título 1 65" xfId="53533" xr:uid="{A5035D29-1B5F-43F7-838F-939F1538411D}"/>
    <cellStyle name="Título 1 66" xfId="53534" xr:uid="{E9EE5F1B-CF56-41A4-A3E1-43A3753BAC9D}"/>
    <cellStyle name="Título 1 67" xfId="53535" xr:uid="{9C3F8FFB-682C-4F68-ABA7-F33B94639523}"/>
    <cellStyle name="Título 1 68" xfId="53536" xr:uid="{859BAF03-7E7C-4547-BD2E-F01C3A99B6E5}"/>
    <cellStyle name="Título 1 69" xfId="53537" xr:uid="{F8AA8534-2BC0-401C-AFC7-DEB22500007F}"/>
    <cellStyle name="Título 1 7" xfId="5724" xr:uid="{020CDF78-6E79-421E-8280-E7ED1C1274FF}"/>
    <cellStyle name="Título 1 7 2" xfId="53538" xr:uid="{B4C76E3E-23A1-48CE-A4C7-8375A8FA02AB}"/>
    <cellStyle name="Título 1 70" xfId="53539" xr:uid="{590E6D3A-D47B-4D81-8212-46517B9B2D88}"/>
    <cellStyle name="Título 1 71" xfId="53540" xr:uid="{A0B46ACA-713C-4AB8-B47C-ACEF28AFCC97}"/>
    <cellStyle name="Título 1 72" xfId="53541" xr:uid="{841B2C1E-824E-4BEA-A52F-D107D74E12CF}"/>
    <cellStyle name="Título 1 73" xfId="53542" xr:uid="{65B4D775-B61F-4BDB-A2C6-566FCE4F098B}"/>
    <cellStyle name="Título 1 74" xfId="53543" xr:uid="{A269F71D-F095-4A70-B8F2-B77BC157DF56}"/>
    <cellStyle name="Título 1 75" xfId="53544" xr:uid="{60DBAB62-10C9-45C3-823F-13529AFC557A}"/>
    <cellStyle name="Título 1 76" xfId="53545" xr:uid="{334AD967-6C8F-41F5-9ABD-6ECC5950F219}"/>
    <cellStyle name="Título 1 77" xfId="53546" xr:uid="{E0659795-6FF5-4F5F-A3AF-94F311A647A1}"/>
    <cellStyle name="Título 1 78" xfId="53547" xr:uid="{703D314F-5C63-4AFB-AC48-E61EAA21A841}"/>
    <cellStyle name="Título 1 79" xfId="53548" xr:uid="{A92EAF59-F174-49E2-A2BA-634F319E1866}"/>
    <cellStyle name="Título 1 8" xfId="5725" xr:uid="{181BE613-21F8-4F8E-9CAF-0A0EC06396DC}"/>
    <cellStyle name="Título 1 8 2" xfId="53549" xr:uid="{B3B76449-AE64-40E0-AD02-908D5DFE7B70}"/>
    <cellStyle name="Título 1 80" xfId="53550" xr:uid="{14407029-BB7A-426C-A61A-B849BF5B2BB7}"/>
    <cellStyle name="Título 1 81" xfId="53551" xr:uid="{45BC1B12-1B54-49DF-B808-E2E10DE5703E}"/>
    <cellStyle name="Título 1 82" xfId="53552" xr:uid="{93FC119E-C689-4C69-9830-8FF4A332F8E0}"/>
    <cellStyle name="Título 1 83" xfId="53553" xr:uid="{C36FF119-A566-4486-A10E-F31CBF93ACCD}"/>
    <cellStyle name="Título 1 84" xfId="53554" xr:uid="{AD51270D-A907-439C-97D4-752F378A568D}"/>
    <cellStyle name="Título 1 85" xfId="53555" xr:uid="{29AD7233-3DF5-40CC-AB43-BC4CE4FB619C}"/>
    <cellStyle name="Título 1 86" xfId="53556" xr:uid="{6DCA17A4-1EB1-430B-BAFE-6BDF84CBB272}"/>
    <cellStyle name="Título 1 87" xfId="53557" xr:uid="{18C51ACC-1A98-4C7C-B63E-4BBF27A6BFDA}"/>
    <cellStyle name="Título 1 88" xfId="53558" xr:uid="{97D6C345-A794-44E1-895C-2FBB6152CEF2}"/>
    <cellStyle name="Título 1 89" xfId="53559" xr:uid="{0D2DF459-848E-42E2-AE8B-70A3A0B453DE}"/>
    <cellStyle name="Título 1 9" xfId="5726" xr:uid="{1D3322D9-072B-416A-8098-F32B5F362D67}"/>
    <cellStyle name="Título 1 9 2" xfId="53560" xr:uid="{A0883F87-8B6C-4040-BB58-DB994606BF3F}"/>
    <cellStyle name="Título 1 90" xfId="53561" xr:uid="{C607C573-7A17-4433-AF05-BDC5A761B8C1}"/>
    <cellStyle name="Título 1 91" xfId="53562" xr:uid="{106A723A-3628-4B2C-A35C-A23957D3F6A9}"/>
    <cellStyle name="Título 1 92" xfId="53563" xr:uid="{E9F4BFE5-D4CF-4818-B995-CEB00CAABCA5}"/>
    <cellStyle name="Título 1 93" xfId="53564" xr:uid="{292714AF-AEDA-493F-A094-01B0EC6C8CAF}"/>
    <cellStyle name="Título 1 94" xfId="53565" xr:uid="{E4AC71B1-F732-4DA2-A518-86B9B536D2F3}"/>
    <cellStyle name="Título 1 95" xfId="53566" xr:uid="{5C9E032E-E041-4116-B148-EB028BAD9F68}"/>
    <cellStyle name="Título 1 96" xfId="53567" xr:uid="{E083BA38-4683-4E46-B999-EF143802E92A}"/>
    <cellStyle name="Título 1 97" xfId="53568" xr:uid="{24F1566C-87FC-4250-B303-188AA5704007}"/>
    <cellStyle name="Título 1 98" xfId="53569" xr:uid="{A3438F7A-7186-493E-BF07-1CF7A8187CA4}"/>
    <cellStyle name="Título 1 99" xfId="53570" xr:uid="{4D375E57-855E-4CA8-80DA-C811F9E929B3}"/>
    <cellStyle name="Título 10" xfId="5727" xr:uid="{99C0BD39-6844-4E75-966B-B101DB79CFD6}"/>
    <cellStyle name="Título 10 2" xfId="53571" xr:uid="{9E59DEFE-E12B-4EDB-BBCB-59DDD5992317}"/>
    <cellStyle name="Título 100" xfId="53572" xr:uid="{C9B39068-DDFB-48AC-90EA-37898097BFE7}"/>
    <cellStyle name="Título 101" xfId="53573" xr:uid="{45215C28-8A45-4FF3-AEF5-9E65C5F87E69}"/>
    <cellStyle name="Título 102" xfId="53574" xr:uid="{297F3DE1-8668-4DFE-9CAE-67940840D494}"/>
    <cellStyle name="Título 103" xfId="53575" xr:uid="{13855969-309C-44CF-B104-E5B5FD716F2D}"/>
    <cellStyle name="Título 11" xfId="5728" xr:uid="{2BD5D5CE-2776-4E21-847A-1A1B7C40D0B9}"/>
    <cellStyle name="Título 11 2" xfId="53576" xr:uid="{958D05B0-4782-4608-8928-D763CD02AA95}"/>
    <cellStyle name="Título 12" xfId="5729" xr:uid="{011F4E34-0C30-4C42-9245-DF67DD414994}"/>
    <cellStyle name="Título 12 2" xfId="53577" xr:uid="{3C01E9E6-801E-4F4A-941A-9E552C8CE0C3}"/>
    <cellStyle name="Título 13" xfId="5730" xr:uid="{D7F44739-F8BA-43DC-AB25-F6FBF56B92F8}"/>
    <cellStyle name="Título 13 2" xfId="53578" xr:uid="{42CA076E-8005-4884-AC5A-BE0EFD33EB6B}"/>
    <cellStyle name="Título 14" xfId="5731" xr:uid="{885B1E8F-36E3-4B04-BA13-8437AB8695E6}"/>
    <cellStyle name="Título 14 2" xfId="53579" xr:uid="{58CFC6B7-32C8-4EE7-8AD6-2612F03CBE66}"/>
    <cellStyle name="Título 15" xfId="53580" xr:uid="{42693E3A-F31B-4DBA-9CA7-43091A4A98BA}"/>
    <cellStyle name="Título 16" xfId="53581" xr:uid="{A47235C7-E023-4575-9DE2-7937A5CBF2B6}"/>
    <cellStyle name="Título 17" xfId="53582" xr:uid="{277D64AF-7ACE-43E5-9FF1-6AE6032650CE}"/>
    <cellStyle name="Título 18" xfId="53583" xr:uid="{265052B6-5F1C-49FA-AF66-3B8D758CB089}"/>
    <cellStyle name="Título 19" xfId="53584" xr:uid="{137AC3D2-6A3E-4706-ADEB-2B6A353B3014}"/>
    <cellStyle name="Título 2" xfId="5" builtinId="17" customBuiltin="1"/>
    <cellStyle name="Título 2 10" xfId="5732" xr:uid="{2D330DF5-2B9D-4B88-A67D-E7655C406EAF}"/>
    <cellStyle name="Título 2 10 2" xfId="53585" xr:uid="{C7FFB5AD-30E0-4DC5-BEF4-588441492E6A}"/>
    <cellStyle name="Título 2 100" xfId="53586" xr:uid="{9E80741E-A811-47EB-8B40-E981D65CB83B}"/>
    <cellStyle name="Título 2 101" xfId="53587" xr:uid="{DA56238F-D3B0-44B8-91E1-244EE098CB6F}"/>
    <cellStyle name="Título 2 11" xfId="5733" xr:uid="{5CD0E984-27D1-4FAE-BCD6-098863EAC86B}"/>
    <cellStyle name="Título 2 11 2" xfId="53588" xr:uid="{2F4E2550-0567-4FEB-B3AD-69E73409015A}"/>
    <cellStyle name="Título 2 12" xfId="5734" xr:uid="{9BF0329C-54C3-446D-B59C-94A78011AD42}"/>
    <cellStyle name="Título 2 12 2" xfId="53589" xr:uid="{BF0E783A-A3F6-4FA0-82EA-E3D3CD73C124}"/>
    <cellStyle name="Título 2 13" xfId="53590" xr:uid="{C4D61EE1-CA0D-406E-AD6C-C3174F60452D}"/>
    <cellStyle name="Título 2 14" xfId="53591" xr:uid="{54F2D2DC-2591-4F9C-962B-5441FF83F030}"/>
    <cellStyle name="Título 2 15" xfId="53592" xr:uid="{4209CD40-57F7-46E4-A5D4-5732BC6F7DCB}"/>
    <cellStyle name="Título 2 16" xfId="53593" xr:uid="{DA17F4DE-7CEC-4868-9774-E2A84282DBE4}"/>
    <cellStyle name="Título 2 17" xfId="53594" xr:uid="{E8279D74-0424-4E8E-A546-4570CDFC81CF}"/>
    <cellStyle name="Título 2 18" xfId="53595" xr:uid="{583C9639-C6E6-408E-8B59-A36676AFC096}"/>
    <cellStyle name="Título 2 19" xfId="53596" xr:uid="{0C1EDE5D-9A46-438C-BBF2-87D5DD220ECD}"/>
    <cellStyle name="Título 2 2" xfId="5735" xr:uid="{186DF9CB-51E8-41D8-B223-7D642A95120C}"/>
    <cellStyle name="Título 2 2 2" xfId="53598" xr:uid="{A9B952B3-F080-48CA-81F7-DAC507E67E79}"/>
    <cellStyle name="Título 2 2 2 2" xfId="53599" xr:uid="{0C4A2161-CE00-4A7B-8FBC-2984957EDD1A}"/>
    <cellStyle name="Título 2 2 2 3" xfId="53600" xr:uid="{F3F55B88-D558-45C4-81B1-3A3E06A516CA}"/>
    <cellStyle name="Título 2 2 2 4" xfId="53601" xr:uid="{3814DC42-5DA7-483B-A47E-291AED570C5F}"/>
    <cellStyle name="Título 2 2 2 5" xfId="53602" xr:uid="{5AA9422C-3105-49A5-9461-EDA1108E44A8}"/>
    <cellStyle name="Título 2 2 2 6" xfId="53603" xr:uid="{442089C6-50A0-46B4-9C55-43DE75EC028D}"/>
    <cellStyle name="Título 2 2 2 7" xfId="53604" xr:uid="{7E7C1BB9-68DC-478E-A8A0-E77584491F83}"/>
    <cellStyle name="Título 2 2 3" xfId="53605" xr:uid="{08975491-908D-4BB3-835C-AC1D58183CAE}"/>
    <cellStyle name="Título 2 2 4" xfId="53606" xr:uid="{A1D0F62D-22E5-4BBF-AE2A-66A2A1BD3610}"/>
    <cellStyle name="Título 2 2 5" xfId="53607" xr:uid="{8F520FBD-C498-44EA-A283-158445F45601}"/>
    <cellStyle name="Título 2 2 6" xfId="53608" xr:uid="{7FD4A237-1666-4732-9F85-A725E1E0E29C}"/>
    <cellStyle name="Título 2 2 7" xfId="53609" xr:uid="{94A6243A-3543-490D-B8DF-40086487AC35}"/>
    <cellStyle name="Título 2 2 8" xfId="53597" xr:uid="{72EC9693-79C2-4FC3-BEED-619C500D5953}"/>
    <cellStyle name="Título 2 20" xfId="53610" xr:uid="{3C1D4C3F-2526-414C-9A72-0B595B408751}"/>
    <cellStyle name="Título 2 21" xfId="53611" xr:uid="{FCAFF6DB-1578-4635-B331-D11C94BE3F66}"/>
    <cellStyle name="Título 2 22" xfId="53612" xr:uid="{CD89F213-B39E-4B56-AE97-9CBAF82CCBA3}"/>
    <cellStyle name="Título 2 23" xfId="53613" xr:uid="{109E3464-9592-4503-8EAF-73304B846F12}"/>
    <cellStyle name="Título 2 24" xfId="53614" xr:uid="{3E98C2BF-1436-445A-8D22-35B9BEF95346}"/>
    <cellStyle name="Título 2 25" xfId="53615" xr:uid="{D3A86D86-3659-47C8-A9B7-101C4F0900EF}"/>
    <cellStyle name="Título 2 26" xfId="53616" xr:uid="{BC8980B9-7093-4EBA-92A9-21C4A6EDF706}"/>
    <cellStyle name="Título 2 27" xfId="53617" xr:uid="{EE8BEFC2-329E-40D5-82A0-F2A0BDD7B5B6}"/>
    <cellStyle name="Título 2 28" xfId="53618" xr:uid="{A476E396-30CF-4E17-A63D-BC1699BC42E6}"/>
    <cellStyle name="Título 2 29" xfId="53619" xr:uid="{CF2D13A0-E799-4197-8822-C401E622F841}"/>
    <cellStyle name="Título 2 3" xfId="5736" xr:uid="{07A2723B-A812-4E3A-A8B9-FF8EFDF7917D}"/>
    <cellStyle name="Título 2 3 2" xfId="53621" xr:uid="{359D5459-331A-49B6-8152-56B17C18F554}"/>
    <cellStyle name="Título 2 3 3" xfId="53622" xr:uid="{EF00EF42-7FD6-4E41-9BC6-3EE5C804BDFB}"/>
    <cellStyle name="Título 2 3 4" xfId="53623" xr:uid="{1318D9FC-D5D8-4BBA-AED9-2A94F2F8AEA0}"/>
    <cellStyle name="Título 2 3 5" xfId="53624" xr:uid="{A5E0B5F0-C403-49BB-BE06-AFA8EF1D98F6}"/>
    <cellStyle name="Título 2 3 6" xfId="53625" xr:uid="{BAF532F4-A758-493B-98B0-937EC654A7C5}"/>
    <cellStyle name="Título 2 3 7" xfId="53626" xr:uid="{3E675EBD-AEBD-46F1-A4AD-2A082005ACD4}"/>
    <cellStyle name="Título 2 3 8" xfId="53620" xr:uid="{9A96BAC6-29F2-4B7E-959F-3C6B70DE9D14}"/>
    <cellStyle name="Título 2 30" xfId="53627" xr:uid="{3E87BF29-8B74-45D2-AEA4-6A5E964B962F}"/>
    <cellStyle name="Título 2 31" xfId="53628" xr:uid="{2E6EA94B-C611-4DCD-9FDD-A771F3637732}"/>
    <cellStyle name="Título 2 32" xfId="53629" xr:uid="{A4EF73B4-2025-4FB6-8C6F-4A1AED8ADF61}"/>
    <cellStyle name="Título 2 33" xfId="53630" xr:uid="{22CD0EA8-28D1-49C7-B0E5-9EAEE923699F}"/>
    <cellStyle name="Título 2 34" xfId="53631" xr:uid="{FF234972-357A-4E11-AF2D-218D97FF8010}"/>
    <cellStyle name="Título 2 35" xfId="53632" xr:uid="{987A6B25-EAC8-4AD5-AACA-4EAAD6658855}"/>
    <cellStyle name="Título 2 36" xfId="53633" xr:uid="{8137DB65-EA66-44E4-AB3C-5E9CCDCAFADB}"/>
    <cellStyle name="Título 2 37" xfId="53634" xr:uid="{82A84FFA-7E86-419C-B155-3ED0023721FC}"/>
    <cellStyle name="Título 2 38" xfId="53635" xr:uid="{60CDE752-DC6F-4B1A-A9BD-AC391254DFED}"/>
    <cellStyle name="Título 2 39" xfId="53636" xr:uid="{0A448DAE-B5DC-4966-961B-7C22066A2AFD}"/>
    <cellStyle name="Título 2 4" xfId="5737" xr:uid="{6FF895C3-E1B8-48A9-A059-818BC2D5F239}"/>
    <cellStyle name="Título 2 4 2" xfId="53637" xr:uid="{E5BE4907-C510-4179-A4C5-010A6AA5F6B3}"/>
    <cellStyle name="Título 2 40" xfId="53638" xr:uid="{E2D8A355-D7B8-430A-88C7-600210C73EAC}"/>
    <cellStyle name="Título 2 41" xfId="53639" xr:uid="{4B55ADC1-A1B5-427C-8205-E2B113B3405F}"/>
    <cellStyle name="Título 2 42" xfId="53640" xr:uid="{F896DD49-C814-491F-A87F-8A618EA6E6F2}"/>
    <cellStyle name="Título 2 43" xfId="53641" xr:uid="{AEC39F67-D32D-401F-80D5-C51AFFDBB94D}"/>
    <cellStyle name="Título 2 44" xfId="53642" xr:uid="{F49D7213-2865-4CC7-BED5-04D8BBF69398}"/>
    <cellStyle name="Título 2 45" xfId="53643" xr:uid="{DE7DCA3F-953B-4640-9A45-1691322F0E5B}"/>
    <cellStyle name="Título 2 46" xfId="53644" xr:uid="{BDC37999-F725-49E5-9DE5-CE07B9BAC7B3}"/>
    <cellStyle name="Título 2 47" xfId="53645" xr:uid="{246946F1-1229-43C0-B755-0474191F66A0}"/>
    <cellStyle name="Título 2 48" xfId="53646" xr:uid="{A6F9DE23-7461-45F6-B8B5-B64C62F88C12}"/>
    <cellStyle name="Título 2 49" xfId="53647" xr:uid="{CEFBF6EE-E5D0-4991-8AC0-DA37D354E677}"/>
    <cellStyle name="Título 2 5" xfId="5738" xr:uid="{139A3F06-B6F9-42A8-8DDE-0AEBFC5C1961}"/>
    <cellStyle name="Título 2 5 2" xfId="53648" xr:uid="{9A16E837-341A-413B-8E58-CBB518D34267}"/>
    <cellStyle name="Título 2 50" xfId="53649" xr:uid="{AB8BA564-6CB4-438C-88EC-2611B2EEA4CE}"/>
    <cellStyle name="Título 2 51" xfId="53650" xr:uid="{EE28FC42-8688-431E-9765-DC4839B05778}"/>
    <cellStyle name="Título 2 52" xfId="53651" xr:uid="{2DD490D1-A32E-4395-B6EF-B5CC8D09FAB0}"/>
    <cellStyle name="Título 2 53" xfId="53652" xr:uid="{061D188F-4F5C-409B-A49A-31B8D7B4B6F0}"/>
    <cellStyle name="Título 2 54" xfId="53653" xr:uid="{68C9FD81-3A8F-4FAC-B5AD-C5BC7EE213EB}"/>
    <cellStyle name="Título 2 55" xfId="53654" xr:uid="{F70642D8-D8E4-48F2-8F5C-9623CA2FBCD4}"/>
    <cellStyle name="Título 2 56" xfId="53655" xr:uid="{F33F5B0F-6434-490E-A6E1-FA285B3003F1}"/>
    <cellStyle name="Título 2 57" xfId="53656" xr:uid="{37339801-DD2E-4BDF-B5B4-762B5CD71E0F}"/>
    <cellStyle name="Título 2 58" xfId="53657" xr:uid="{5571F4B9-2077-4A5B-B784-CACF63AB2B90}"/>
    <cellStyle name="Título 2 59" xfId="53658" xr:uid="{64975F6B-74C8-44D1-918D-1CE62316614A}"/>
    <cellStyle name="Título 2 6" xfId="5739" xr:uid="{DAD89973-F8E0-477B-A549-BDA356321644}"/>
    <cellStyle name="Título 2 6 2" xfId="53659" xr:uid="{D5B65D2E-C10B-49F2-BB79-8554433F5059}"/>
    <cellStyle name="Título 2 60" xfId="53660" xr:uid="{F7A15CBB-70DB-4AE2-BD1A-D9870F52D92B}"/>
    <cellStyle name="Título 2 61" xfId="53661" xr:uid="{3B36E7C0-2A2A-4C2E-844A-9BBF97D011AD}"/>
    <cellStyle name="Título 2 62" xfId="53662" xr:uid="{39244551-8DE1-4AF0-8D94-9A81A0E6A2C1}"/>
    <cellStyle name="Título 2 63" xfId="53663" xr:uid="{85AFD657-6530-4622-90DE-4286D59B8BFB}"/>
    <cellStyle name="Título 2 64" xfId="53664" xr:uid="{5F448AFA-D0B5-45B9-B33A-3192B656C4C7}"/>
    <cellStyle name="Título 2 65" xfId="53665" xr:uid="{5BF00572-3644-41D9-AE0B-0FCD40688B25}"/>
    <cellStyle name="Título 2 66" xfId="53666" xr:uid="{65FF0373-0A68-410D-A674-BF620845C83D}"/>
    <cellStyle name="Título 2 67" xfId="53667" xr:uid="{E4A57209-1F52-4B45-8C2C-DBE492388892}"/>
    <cellStyle name="Título 2 68" xfId="53668" xr:uid="{754266ED-3661-4D0A-AA19-5759909C96BB}"/>
    <cellStyle name="Título 2 69" xfId="53669" xr:uid="{2649CC50-5366-400C-A0B3-BB8E591767BD}"/>
    <cellStyle name="Título 2 7" xfId="5740" xr:uid="{A2029E60-B5FB-4A5A-96A3-EA648F4E848E}"/>
    <cellStyle name="Título 2 7 2" xfId="53670" xr:uid="{2F826A15-547D-4EC5-988A-8B2892724919}"/>
    <cellStyle name="Título 2 70" xfId="53671" xr:uid="{13D9CDED-0804-457F-9F35-556291918D94}"/>
    <cellStyle name="Título 2 71" xfId="53672" xr:uid="{4FFE38B7-C6FF-4C59-8F1B-C612E1B213EC}"/>
    <cellStyle name="Título 2 72" xfId="53673" xr:uid="{E273375E-2A1B-4B5E-8D22-1283F9390646}"/>
    <cellStyle name="Título 2 73" xfId="53674" xr:uid="{C2DE6CD0-F4C0-46F2-990B-9215BB05D19C}"/>
    <cellStyle name="Título 2 74" xfId="53675" xr:uid="{3183D9E6-5B85-4427-B21D-492138F59E8C}"/>
    <cellStyle name="Título 2 75" xfId="53676" xr:uid="{623CDC3D-053A-4299-8EF7-B81E51E00499}"/>
    <cellStyle name="Título 2 76" xfId="53677" xr:uid="{1B352211-B48B-4A29-B45E-DE785A44A600}"/>
    <cellStyle name="Título 2 77" xfId="53678" xr:uid="{E5B29676-66A6-43E1-97FF-7C10CFB02D66}"/>
    <cellStyle name="Título 2 78" xfId="53679" xr:uid="{729B2D61-2F0F-4FBB-9E66-B2DE21F90AB8}"/>
    <cellStyle name="Título 2 79" xfId="53680" xr:uid="{8DC2CA8D-E817-4728-91C0-8B59D3CB1121}"/>
    <cellStyle name="Título 2 8" xfId="5741" xr:uid="{894AD9A5-E3BA-48BB-A024-CAFB3E356C77}"/>
    <cellStyle name="Título 2 8 2" xfId="53681" xr:uid="{750C3FE4-0C5E-4399-9BD1-8208A4EDA5B7}"/>
    <cellStyle name="Título 2 80" xfId="53682" xr:uid="{0142B550-D46C-4B09-A9A0-161C6A52A38F}"/>
    <cellStyle name="Título 2 81" xfId="53683" xr:uid="{53DA3725-FDAA-48CF-B31F-EC6C987450A7}"/>
    <cellStyle name="Título 2 82" xfId="53684" xr:uid="{EA703B6C-7E1A-4CD1-B467-A4E13B6C9203}"/>
    <cellStyle name="Título 2 83" xfId="53685" xr:uid="{3262E47E-E5D4-4922-A5BB-881998E32B49}"/>
    <cellStyle name="Título 2 84" xfId="53686" xr:uid="{2CC04F52-B8EC-4666-9548-D70F93BBDD4B}"/>
    <cellStyle name="Título 2 85" xfId="53687" xr:uid="{2EBBDB13-2187-4C38-83EB-582F157646EE}"/>
    <cellStyle name="Título 2 86" xfId="53688" xr:uid="{E097833F-00B8-4970-B2A9-D85A1791695F}"/>
    <cellStyle name="Título 2 87" xfId="53689" xr:uid="{112E9C1C-4ABB-49B1-AAF2-358EC471AE10}"/>
    <cellStyle name="Título 2 88" xfId="53690" xr:uid="{BD0BB996-3DD5-4AFE-8D34-E95EBCD678B0}"/>
    <cellStyle name="Título 2 89" xfId="53691" xr:uid="{17BCAB78-2F98-4EB3-B079-6B056B413272}"/>
    <cellStyle name="Título 2 9" xfId="5742" xr:uid="{1DE32492-6FFB-42D1-88A3-CF9E8408AB24}"/>
    <cellStyle name="Título 2 9 2" xfId="53692" xr:uid="{DDFB7749-23FA-401F-95DD-0EE7FDB13BBC}"/>
    <cellStyle name="Título 2 90" xfId="53693" xr:uid="{78A41491-00B1-4E34-9845-31AFB69D3FDA}"/>
    <cellStyle name="Título 2 91" xfId="53694" xr:uid="{4C432FD3-CDB1-4731-9907-2D9D0F7D087E}"/>
    <cellStyle name="Título 2 92" xfId="53695" xr:uid="{649126A4-FC3C-4E95-B115-B88ECED157AE}"/>
    <cellStyle name="Título 2 93" xfId="53696" xr:uid="{9F5E0641-8089-4511-A584-418D08A13BC2}"/>
    <cellStyle name="Título 2 94" xfId="53697" xr:uid="{02DEB703-EDDB-4BCB-9DFC-1092DBC639C6}"/>
    <cellStyle name="Título 2 95" xfId="53698" xr:uid="{63789781-1C8E-4821-A1D1-0BCD6529DA51}"/>
    <cellStyle name="Título 2 96" xfId="53699" xr:uid="{7EF934FE-86E0-4CBB-8158-EB9E41FC9EC0}"/>
    <cellStyle name="Título 2 97" xfId="53700" xr:uid="{F246965E-B719-4230-A7B8-4BA5450D5C04}"/>
    <cellStyle name="Título 2 98" xfId="53701" xr:uid="{E674CDEE-6DC3-4B45-ACEB-FE79624FBA9C}"/>
    <cellStyle name="Título 2 99" xfId="53702" xr:uid="{773D9740-27EA-49E9-9412-9C851EE4F42A}"/>
    <cellStyle name="Título 20" xfId="53703" xr:uid="{53D9F542-945F-4992-AD6A-EEBE0E557D4C}"/>
    <cellStyle name="Título 21" xfId="53704" xr:uid="{D12529E4-1FE2-49E9-8D9B-A9BC5D071F5D}"/>
    <cellStyle name="Título 22" xfId="53705" xr:uid="{497D419D-B77F-45D1-BBF2-C3229B412B35}"/>
    <cellStyle name="Título 23" xfId="53706" xr:uid="{9E2E683B-B789-4030-8FFE-4C5A4505D463}"/>
    <cellStyle name="Título 24" xfId="53707" xr:uid="{5D7BA196-63B7-447C-B6B7-5064A021116A}"/>
    <cellStyle name="Título 25" xfId="53708" xr:uid="{E8C84B50-E8FD-49B8-B6FB-A5E18387A63C}"/>
    <cellStyle name="Título 26" xfId="53709" xr:uid="{6C2BD45D-1167-451D-BB1C-A55CEFF8EA87}"/>
    <cellStyle name="Título 27" xfId="53710" xr:uid="{EFD6E2D7-4068-42C8-B5EE-7F6CCD3D4362}"/>
    <cellStyle name="Título 28" xfId="53711" xr:uid="{B86C253C-79DB-4F2B-956F-390447017E5B}"/>
    <cellStyle name="Título 29" xfId="53712" xr:uid="{F3BB5697-C12A-4786-9846-CF819AB79CD2}"/>
    <cellStyle name="Título 3" xfId="6" builtinId="18" customBuiltin="1"/>
    <cellStyle name="Título 3 10" xfId="5743" xr:uid="{80B76D69-8219-487D-BDB8-52BA838B2039}"/>
    <cellStyle name="Título 3 10 2" xfId="53713" xr:uid="{C5BE5159-312B-48E8-97AC-DC9860FDD4F9}"/>
    <cellStyle name="Título 3 100" xfId="53714" xr:uid="{AD70B8D2-1314-4AEC-8DFC-D526391C342D}"/>
    <cellStyle name="Título 3 101" xfId="53715" xr:uid="{A0187ED4-72E9-40AC-9E2D-24069DCD1E8C}"/>
    <cellStyle name="Título 3 11" xfId="5744" xr:uid="{AE6932A5-F0B9-4691-965E-E62EC3CA1E8A}"/>
    <cellStyle name="Título 3 11 2" xfId="53716" xr:uid="{78994924-DA23-43CD-93FC-F330306CFD0A}"/>
    <cellStyle name="Título 3 12" xfId="5745" xr:uid="{A558C00F-E884-40CF-B18A-D3BA18AB0F58}"/>
    <cellStyle name="Título 3 12 2" xfId="53717" xr:uid="{155692CB-290B-47BC-91C7-B3DA554856C5}"/>
    <cellStyle name="Título 3 13" xfId="53718" xr:uid="{B56D4453-E30F-4B6E-9230-F09803563B27}"/>
    <cellStyle name="Título 3 14" xfId="53719" xr:uid="{B74A82EA-715F-4490-BB3C-A97C2B887E99}"/>
    <cellStyle name="Título 3 15" xfId="53720" xr:uid="{6B2F46D5-E9A0-442E-89D4-43E2DEAB4426}"/>
    <cellStyle name="Título 3 16" xfId="53721" xr:uid="{B12A08B9-78D6-456C-89DB-FDA11DBC04B1}"/>
    <cellStyle name="Título 3 17" xfId="53722" xr:uid="{D11F9749-D1F2-4B7E-8C71-9920AFCFDA0F}"/>
    <cellStyle name="Título 3 18" xfId="53723" xr:uid="{8FD130B6-EF5A-47B9-BDE0-6E6969015D8D}"/>
    <cellStyle name="Título 3 19" xfId="53724" xr:uid="{F0491F07-5459-4FF4-A470-E7FDE4045569}"/>
    <cellStyle name="Título 3 2" xfId="5746" xr:uid="{B6C250BD-B7D7-4CCF-99A5-CDAE19419B3F}"/>
    <cellStyle name="Título 3 2 2" xfId="53726" xr:uid="{81023FB6-CF44-41EF-B7A8-A8ECADDAF512}"/>
    <cellStyle name="Título 3 2 2 2" xfId="53727" xr:uid="{E253BAF1-AE4D-472B-AF5F-BB0E1E5027A7}"/>
    <cellStyle name="Título 3 2 2 3" xfId="53728" xr:uid="{1C748CD6-4AD9-4CB2-92FD-521348F04FC2}"/>
    <cellStyle name="Título 3 2 2 4" xfId="53729" xr:uid="{F122331E-90F6-41F2-9794-BC583DE559D9}"/>
    <cellStyle name="Título 3 2 2 5" xfId="53730" xr:uid="{36A1EBB8-770C-4430-8B26-96B61FB1739C}"/>
    <cellStyle name="Título 3 2 2 6" xfId="53731" xr:uid="{CF7917B3-E301-47B2-B7CE-04F6336113BC}"/>
    <cellStyle name="Título 3 2 2 7" xfId="53732" xr:uid="{5FD5392C-8BF6-41CE-B522-CA133CEA13F1}"/>
    <cellStyle name="Título 3 2 3" xfId="53733" xr:uid="{D1E55A24-9D83-4B0B-AD77-D85C5BCBF2AF}"/>
    <cellStyle name="Título 3 2 4" xfId="53734" xr:uid="{A5E439C7-4F2E-4D48-8598-2940434774A3}"/>
    <cellStyle name="Título 3 2 5" xfId="53735" xr:uid="{B956D3E0-95F8-452F-BECF-7D2CF153BE98}"/>
    <cellStyle name="Título 3 2 6" xfId="53736" xr:uid="{192941ED-2996-42E9-AE7F-3E28CF2C7C54}"/>
    <cellStyle name="Título 3 2 7" xfId="53737" xr:uid="{53E3AA21-9217-42DB-85DC-57BD6C91C06F}"/>
    <cellStyle name="Título 3 2 8" xfId="53725" xr:uid="{A1F6773E-CEA8-4718-80D7-1B52DEF052D3}"/>
    <cellStyle name="Título 3 20" xfId="53738" xr:uid="{39DCA177-BAB2-4475-88DD-6B6A0FEB6D8A}"/>
    <cellStyle name="Título 3 21" xfId="53739" xr:uid="{C1506BC1-46A0-4910-B77E-C36652A20CA7}"/>
    <cellStyle name="Título 3 22" xfId="53740" xr:uid="{CAD1BA0A-BDB9-4E2C-95CF-14938873F412}"/>
    <cellStyle name="Título 3 23" xfId="53741" xr:uid="{75F4A694-3D3B-496F-9C33-7A8F49095773}"/>
    <cellStyle name="Título 3 24" xfId="53742" xr:uid="{D6E56444-EDC9-466D-933D-F750B0E25C82}"/>
    <cellStyle name="Título 3 25" xfId="53743" xr:uid="{ABA826A6-3A3D-4642-B502-31391EF1ABD2}"/>
    <cellStyle name="Título 3 26" xfId="53744" xr:uid="{939E9A27-883D-4EFB-9968-B1FAAB2400F2}"/>
    <cellStyle name="Título 3 27" xfId="53745" xr:uid="{8EFC2B73-CF13-4304-A96B-27BC91D0C768}"/>
    <cellStyle name="Título 3 28" xfId="53746" xr:uid="{7B9798B7-6DCB-4C3F-A55B-254825927A48}"/>
    <cellStyle name="Título 3 29" xfId="53747" xr:uid="{AE28992E-F527-482A-AD5E-2EB262EAF7A7}"/>
    <cellStyle name="Título 3 3" xfId="5747" xr:uid="{8ED3659F-622A-4477-AA11-6F3D5E12CB6A}"/>
    <cellStyle name="Título 3 3 2" xfId="53749" xr:uid="{16B332A8-BE92-4AAE-97D1-CF38F09AE886}"/>
    <cellStyle name="Título 3 3 3" xfId="53750" xr:uid="{35ADFB8E-D13D-45B4-9EF0-852E0612ED8B}"/>
    <cellStyle name="Título 3 3 4" xfId="53751" xr:uid="{9DB0432B-C902-4C87-BDC7-438BE14C8DBB}"/>
    <cellStyle name="Título 3 3 5" xfId="53752" xr:uid="{27B25B6A-DD00-47A1-8ABA-C3AF2C22BFE1}"/>
    <cellStyle name="Título 3 3 6" xfId="53753" xr:uid="{490914E3-BDBD-4671-8B5D-3CAB2A4661B0}"/>
    <cellStyle name="Título 3 3 7" xfId="53754" xr:uid="{816C6F3C-91B8-4E86-973A-358D2405C0A3}"/>
    <cellStyle name="Título 3 3 8" xfId="53748" xr:uid="{F4495A14-F511-4B4B-8A43-6AC0D1918F96}"/>
    <cellStyle name="Título 3 30" xfId="53755" xr:uid="{0C72399B-230D-42E0-99B6-5B16D04AB01B}"/>
    <cellStyle name="Título 3 31" xfId="53756" xr:uid="{CCA5C466-DC9A-4160-8620-50D57919B716}"/>
    <cellStyle name="Título 3 32" xfId="53757" xr:uid="{7D26291E-5F29-40E8-A10D-33A7218CDD6F}"/>
    <cellStyle name="Título 3 33" xfId="53758" xr:uid="{FB0331EC-B6BC-4EF6-A13B-C981C7578948}"/>
    <cellStyle name="Título 3 34" xfId="53759" xr:uid="{8FEF2336-06B2-4658-9D61-BC9497685621}"/>
    <cellStyle name="Título 3 35" xfId="53760" xr:uid="{568E446E-4415-4896-9B4D-C39A6C3D4DE4}"/>
    <cellStyle name="Título 3 36" xfId="53761" xr:uid="{81A5B136-FDA4-407A-804A-2E809E5028A7}"/>
    <cellStyle name="Título 3 37" xfId="53762" xr:uid="{C0C7F2D2-F210-490A-BABB-B6041E9E982A}"/>
    <cellStyle name="Título 3 38" xfId="53763" xr:uid="{FFC7D5A1-3CCB-4BE9-8B8D-1D78C28C2991}"/>
    <cellStyle name="Título 3 39" xfId="53764" xr:uid="{BD8B2190-A650-4876-A63B-42EE922AC914}"/>
    <cellStyle name="Título 3 4" xfId="5748" xr:uid="{ECCAF408-A64C-4D1F-9683-274D7D957B3F}"/>
    <cellStyle name="Título 3 4 2" xfId="53765" xr:uid="{A99C59F1-D145-45E5-B9AD-733D35BF5315}"/>
    <cellStyle name="Título 3 40" xfId="53766" xr:uid="{26F27B73-452A-4B7F-9BAF-7B874C3665EF}"/>
    <cellStyle name="Título 3 41" xfId="53767" xr:uid="{05C1C797-70F6-439B-A0CB-7AD43BDA831E}"/>
    <cellStyle name="Título 3 42" xfId="53768" xr:uid="{A5419183-ADA2-4451-B5DF-892462ED9322}"/>
    <cellStyle name="Título 3 43" xfId="53769" xr:uid="{C01F9A8D-660B-4952-8E10-CDD919B12211}"/>
    <cellStyle name="Título 3 44" xfId="53770" xr:uid="{C4B98EF1-2FF1-4685-964B-D97CFA1853BF}"/>
    <cellStyle name="Título 3 45" xfId="53771" xr:uid="{9DFFA48C-EC96-4B8A-91D3-075628C9462F}"/>
    <cellStyle name="Título 3 46" xfId="53772" xr:uid="{2FAE1FCB-2F20-42E4-A112-E5EEA875AD40}"/>
    <cellStyle name="Título 3 47" xfId="53773" xr:uid="{9B830A55-3BD7-420E-BE3E-7454659A53AC}"/>
    <cellStyle name="Título 3 48" xfId="53774" xr:uid="{F860E8A8-EE39-48BF-B744-18EAD53C2D3C}"/>
    <cellStyle name="Título 3 49" xfId="53775" xr:uid="{A0ED10BE-C796-42C8-BDD9-9C7DF1458B37}"/>
    <cellStyle name="Título 3 5" xfId="5749" xr:uid="{89ED6563-AB2C-4F0F-9250-7EE4F60CCAF2}"/>
    <cellStyle name="Título 3 5 2" xfId="53776" xr:uid="{8A6184EB-4374-4978-9FE0-CB1AB5674498}"/>
    <cellStyle name="Título 3 50" xfId="53777" xr:uid="{531FA788-CDA9-4051-A306-CD68676CE142}"/>
    <cellStyle name="Título 3 51" xfId="53778" xr:uid="{5DDB7616-AD7D-440E-82F6-C99A3CD0A16A}"/>
    <cellStyle name="Título 3 52" xfId="53779" xr:uid="{26F4AC35-5300-47FE-B2F4-A60EE58F602C}"/>
    <cellStyle name="Título 3 53" xfId="53780" xr:uid="{DDE6AAEC-8D41-4D1C-B498-836D6020119E}"/>
    <cellStyle name="Título 3 54" xfId="53781" xr:uid="{E7A0CB00-CFB7-474F-9CE8-791FA827620E}"/>
    <cellStyle name="Título 3 55" xfId="53782" xr:uid="{82CD0B48-7F23-45E4-8E35-98AD6F3D35DB}"/>
    <cellStyle name="Título 3 56" xfId="53783" xr:uid="{2B0FF010-96B5-44CF-8C01-F9D2FC053988}"/>
    <cellStyle name="Título 3 57" xfId="53784" xr:uid="{CA3577BD-AD8B-4724-BF87-D3A89049268D}"/>
    <cellStyle name="Título 3 58" xfId="53785" xr:uid="{87BC56C9-7971-4569-828D-73FBAAC61374}"/>
    <cellStyle name="Título 3 59" xfId="53786" xr:uid="{932586E0-22F4-4550-9EDA-C561D7EDEEA8}"/>
    <cellStyle name="Título 3 6" xfId="5750" xr:uid="{46BA6A90-2EA3-460C-BC80-4BA6290253C4}"/>
    <cellStyle name="Título 3 6 2" xfId="53787" xr:uid="{F35F0FC9-6826-447A-9A1D-6C646DFD403C}"/>
    <cellStyle name="Título 3 60" xfId="53788" xr:uid="{3FBF1D10-DE14-4220-BF7D-45B78A17753D}"/>
    <cellStyle name="Título 3 61" xfId="53789" xr:uid="{4D93C27A-8331-4595-A482-9B9B9C8E056A}"/>
    <cellStyle name="Título 3 62" xfId="53790" xr:uid="{F71C398E-DC48-450B-9B93-C9E1CA66B331}"/>
    <cellStyle name="Título 3 63" xfId="53791" xr:uid="{CE88C432-42CD-479D-B0FB-C21BFB48C0E7}"/>
    <cellStyle name="Título 3 64" xfId="53792" xr:uid="{5F8BF087-B956-4D76-996C-C5E98F527848}"/>
    <cellStyle name="Título 3 65" xfId="53793" xr:uid="{C3F2CBD3-4EEA-42BF-A0A7-BDC3AA573981}"/>
    <cellStyle name="Título 3 66" xfId="53794" xr:uid="{4B7C5CAA-7814-4B48-89A2-26B3D1C89674}"/>
    <cellStyle name="Título 3 67" xfId="53795" xr:uid="{7021B71D-D6B8-453A-88BE-CAF01ABF2A01}"/>
    <cellStyle name="Título 3 68" xfId="53796" xr:uid="{FCB07B42-B069-4082-81CE-0404B45EA735}"/>
    <cellStyle name="Título 3 69" xfId="53797" xr:uid="{0C51B251-2993-4E5D-97AB-BACE2669E2EA}"/>
    <cellStyle name="Título 3 7" xfId="5751" xr:uid="{ED920323-A86A-481E-92F7-4B32DEFDEB74}"/>
    <cellStyle name="Título 3 7 2" xfId="53798" xr:uid="{B016EC57-74BA-495A-A34D-81780113211E}"/>
    <cellStyle name="Título 3 70" xfId="53799" xr:uid="{56D1EBC2-530A-413A-A479-56766C4DB9B3}"/>
    <cellStyle name="Título 3 71" xfId="53800" xr:uid="{096E2ED1-C095-4915-A280-1565B2060913}"/>
    <cellStyle name="Título 3 72" xfId="53801" xr:uid="{2088D600-184F-4CE9-A582-FFAED4F0374F}"/>
    <cellStyle name="Título 3 73" xfId="53802" xr:uid="{514053CE-0971-4295-A0FF-4E422ACB44C7}"/>
    <cellStyle name="Título 3 74" xfId="53803" xr:uid="{210339AC-8C23-40D4-889F-C4A322D196D2}"/>
    <cellStyle name="Título 3 75" xfId="53804" xr:uid="{D00EFF3D-E9ED-4775-9B11-43E74406BDEF}"/>
    <cellStyle name="Título 3 76" xfId="53805" xr:uid="{545EDC5D-CE97-4385-8191-C709BE0AAF8E}"/>
    <cellStyle name="Título 3 77" xfId="53806" xr:uid="{946FC6F7-8A7C-4F79-81EB-3408D07ED258}"/>
    <cellStyle name="Título 3 78" xfId="53807" xr:uid="{CB87AA8A-6758-4D0E-9167-5E13F64DCE50}"/>
    <cellStyle name="Título 3 79" xfId="53808" xr:uid="{D00AAD12-2F80-44C9-9227-F8C024110925}"/>
    <cellStyle name="Título 3 8" xfId="5752" xr:uid="{6EB7261D-9E6D-4AE2-A5EE-910920F2111B}"/>
    <cellStyle name="Título 3 8 2" xfId="53809" xr:uid="{550956FD-A462-42CD-800A-9C4AE3E68240}"/>
    <cellStyle name="Título 3 80" xfId="53810" xr:uid="{C95CBF22-24FE-4274-9F45-A42D32073526}"/>
    <cellStyle name="Título 3 81" xfId="53811" xr:uid="{6D3FE0B5-C797-4A91-8978-1AABC5964EEC}"/>
    <cellStyle name="Título 3 82" xfId="53812" xr:uid="{3FF9032E-92FE-4DC9-B297-32F01B2E4227}"/>
    <cellStyle name="Título 3 83" xfId="53813" xr:uid="{D8007D31-D29C-4B1B-861A-76F84A88EDA6}"/>
    <cellStyle name="Título 3 84" xfId="53814" xr:uid="{E7ECEABB-F518-4743-8C28-DE616775CAAB}"/>
    <cellStyle name="Título 3 85" xfId="53815" xr:uid="{83F8E390-2DDF-425B-A433-C00AE3266447}"/>
    <cellStyle name="Título 3 86" xfId="53816" xr:uid="{C764735F-46DA-4351-BA52-3B08E60531B3}"/>
    <cellStyle name="Título 3 87" xfId="53817" xr:uid="{20AEAFCD-EFB7-4A0C-9348-1B346BFB0156}"/>
    <cellStyle name="Título 3 88" xfId="53818" xr:uid="{28900725-B6EC-4A45-B8FC-3988CD222D99}"/>
    <cellStyle name="Título 3 89" xfId="53819" xr:uid="{375593C4-102A-4A3B-B401-9807479FC63F}"/>
    <cellStyle name="Título 3 9" xfId="5753" xr:uid="{EE46F277-11C7-425E-BEAB-BAE54563460A}"/>
    <cellStyle name="Título 3 9 2" xfId="53820" xr:uid="{E8C050A7-068B-4FD2-8EBA-F24FBD00E88A}"/>
    <cellStyle name="Título 3 90" xfId="53821" xr:uid="{DCA2FF8A-A893-4495-B410-06D3DF860C59}"/>
    <cellStyle name="Título 3 91" xfId="53822" xr:uid="{D3D88C52-B071-4ABE-BF42-DA93BA26CD79}"/>
    <cellStyle name="Título 3 92" xfId="53823" xr:uid="{7233B355-89EC-4865-9393-E2BAC98B6BC5}"/>
    <cellStyle name="Título 3 93" xfId="53824" xr:uid="{FBC662D1-C4EF-4E30-9448-BA0E0CDFE5AA}"/>
    <cellStyle name="Título 3 94" xfId="53825" xr:uid="{5CE56338-179A-4BBC-A8CE-39221814EE27}"/>
    <cellStyle name="Título 3 95" xfId="53826" xr:uid="{853C9C56-136B-4C05-B553-D01A12CB4E2E}"/>
    <cellStyle name="Título 3 96" xfId="53827" xr:uid="{00B40764-DEAD-4E19-9549-D4C8EC98B1CD}"/>
    <cellStyle name="Título 3 97" xfId="53828" xr:uid="{EC3E2FF4-EF54-4934-9AA4-CFFC8ADC6BE6}"/>
    <cellStyle name="Título 3 98" xfId="53829" xr:uid="{9E4675A9-28BC-458B-B003-9582C9354FCB}"/>
    <cellStyle name="Título 3 99" xfId="53830" xr:uid="{0D28CA45-9E02-4F7A-B4BE-0084E24BF80A}"/>
    <cellStyle name="Título 30" xfId="53831" xr:uid="{99D79ECB-6157-4B23-BC3F-2EAEA0B474BA}"/>
    <cellStyle name="Título 31" xfId="53832" xr:uid="{6002014A-58EC-4D50-9583-0C13E5FA42B8}"/>
    <cellStyle name="Título 32" xfId="53833" xr:uid="{E815C5AA-A32F-4963-AFFD-423F6AE884AC}"/>
    <cellStyle name="Título 33" xfId="53834" xr:uid="{85BB4B24-9748-407F-B58F-BBC5701665FE}"/>
    <cellStyle name="Título 34" xfId="53835" xr:uid="{B856D3BE-3951-4324-9930-A7977D5A5C9B}"/>
    <cellStyle name="Título 35" xfId="53836" xr:uid="{C9A3F04C-58F8-43E7-8353-F27F48E8E3FF}"/>
    <cellStyle name="Título 36" xfId="53837" xr:uid="{36BE14ED-A1CB-4750-BAD4-B118263E33CD}"/>
    <cellStyle name="Título 37" xfId="53838" xr:uid="{E8958748-6FDB-440B-969B-03E49DF96A2F}"/>
    <cellStyle name="Título 38" xfId="53839" xr:uid="{FB5FDD9C-DE83-43E5-B239-0F4126DEB841}"/>
    <cellStyle name="Título 39" xfId="53840" xr:uid="{7CA08123-0C47-4F18-A0E5-EAAA407AC761}"/>
    <cellStyle name="Título 4" xfId="5754" xr:uid="{758D9E91-BA14-4726-9912-89384FB3B1BE}"/>
    <cellStyle name="Título 4 2" xfId="53842" xr:uid="{D08B43CF-7157-4B92-B545-E092BF2781B0}"/>
    <cellStyle name="Título 4 2 2" xfId="53843" xr:uid="{8A00851E-5903-477B-936D-2AA3D2FFE35F}"/>
    <cellStyle name="Título 4 2 3" xfId="53844" xr:uid="{BEE93969-596B-47DF-8C06-CF3F405429AC}"/>
    <cellStyle name="Título 4 2 4" xfId="53845" xr:uid="{8A146968-733B-4CC9-9AB1-7B466489EF20}"/>
    <cellStyle name="Título 4 2 5" xfId="53846" xr:uid="{C36775C6-5A43-4920-B95B-8027A7151889}"/>
    <cellStyle name="Título 4 2 6" xfId="53847" xr:uid="{A753489F-B369-4C50-A585-BCF5EDCA727B}"/>
    <cellStyle name="Título 4 2 7" xfId="53848" xr:uid="{C8E6224D-12E2-48DF-A357-7D4BD168810D}"/>
    <cellStyle name="Título 4 3" xfId="53849" xr:uid="{FA135D0F-CB92-4541-B97B-3A6C406C029F}"/>
    <cellStyle name="Título 4 4" xfId="53850" xr:uid="{E913F8ED-52C7-4699-BAB8-E8FBE596C0A5}"/>
    <cellStyle name="Título 4 5" xfId="53851" xr:uid="{03E7DCB7-388F-40D7-8DDC-95BD2B340806}"/>
    <cellStyle name="Título 4 6" xfId="53852" xr:uid="{1C6C86BE-C26A-4AC0-A725-B39AAA95DC9E}"/>
    <cellStyle name="Título 4 7" xfId="53853" xr:uid="{D85F1B5E-379D-4118-8241-BF244AD2EAE9}"/>
    <cellStyle name="Título 4 8" xfId="53841" xr:uid="{B50B5ECB-24FD-4CAA-A7CA-C4E35AB38F02}"/>
    <cellStyle name="Título 40" xfId="53854" xr:uid="{47E24709-ADE7-4D63-9514-505846DC11E1}"/>
    <cellStyle name="Título 41" xfId="53855" xr:uid="{33AE91B0-275C-458E-A460-6CD936686AE6}"/>
    <cellStyle name="Título 42" xfId="53856" xr:uid="{8DF827AD-6F1B-48EC-B265-B94DACED0B2E}"/>
    <cellStyle name="Título 43" xfId="53857" xr:uid="{DDE4A438-86F9-40E1-920B-AD75035425B1}"/>
    <cellStyle name="Título 44" xfId="53858" xr:uid="{BB898480-4EBE-4516-8441-31B2481E6CF3}"/>
    <cellStyle name="Título 45" xfId="53859" xr:uid="{E1E18CA3-59F9-4B1C-957E-C2CF90012361}"/>
    <cellStyle name="Título 46" xfId="53860" xr:uid="{F7B856C3-07E3-4F7B-B88B-D2517DE375CD}"/>
    <cellStyle name="Título 47" xfId="53861" xr:uid="{680DF386-977B-4B0F-925A-3F309C9C2273}"/>
    <cellStyle name="Título 48" xfId="53862" xr:uid="{4CDE8643-54D4-431A-9B96-2AC4B3EF56D4}"/>
    <cellStyle name="Título 49" xfId="53863" xr:uid="{1B0BCAA1-2973-417C-8DD7-1E9A445398AE}"/>
    <cellStyle name="Título 5" xfId="5755" xr:uid="{947AF0F9-38FF-46FC-B962-342F3256487D}"/>
    <cellStyle name="Título 5 2" xfId="53865" xr:uid="{BD452363-13DF-4306-B657-7C5EAE698E3E}"/>
    <cellStyle name="Título 5 3" xfId="53866" xr:uid="{EBD1EFB4-A11D-49EC-A8C9-0503056D7108}"/>
    <cellStyle name="Título 5 4" xfId="53867" xr:uid="{EC5AF975-CDE1-42DB-91A9-F0699073C562}"/>
    <cellStyle name="Título 5 5" xfId="53868" xr:uid="{D785B343-0742-48C0-8F26-7B713DEA318D}"/>
    <cellStyle name="Título 5 6" xfId="53869" xr:uid="{7221E371-FD4B-48D7-A0C1-CF3637B955C3}"/>
    <cellStyle name="Título 5 7" xfId="53870" xr:uid="{6781B60B-406C-4967-A3CD-19315C0D59EA}"/>
    <cellStyle name="Título 5 8" xfId="53864" xr:uid="{2D978DA3-A5D1-49F3-9351-C1AAA30D507D}"/>
    <cellStyle name="Título 50" xfId="53871" xr:uid="{752CF2F7-0E47-4DBF-A36F-38C862A28675}"/>
    <cellStyle name="Título 51" xfId="53872" xr:uid="{6047077E-AA25-44F5-A918-4038A5C8F35D}"/>
    <cellStyle name="Título 52" xfId="53873" xr:uid="{64C6EFBF-428E-4696-BC43-EF902D6966E5}"/>
    <cellStyle name="Título 53" xfId="53874" xr:uid="{BA973FD9-978F-4783-BFB0-C0434E952D0D}"/>
    <cellStyle name="Título 54" xfId="53875" xr:uid="{07D358CF-CEFA-4744-8DE5-152DEEDEEEB8}"/>
    <cellStyle name="Título 55" xfId="53876" xr:uid="{0968F71B-3B34-4579-906B-9EC9D19748AE}"/>
    <cellStyle name="Título 56" xfId="53877" xr:uid="{034DB121-067E-4799-8EC0-35B817F0A5BC}"/>
    <cellStyle name="Título 57" xfId="53878" xr:uid="{CC4E0843-F1B7-4CF2-B091-4E0318DB2843}"/>
    <cellStyle name="Título 58" xfId="53879" xr:uid="{CBF0E70D-7930-40BE-85EF-51B73E53D304}"/>
    <cellStyle name="Título 59" xfId="53880" xr:uid="{CC237139-2CD6-4EFE-ABC9-8426A06133E9}"/>
    <cellStyle name="Título 6" xfId="5756" xr:uid="{8EF37332-0F27-4669-B45D-6326FF97F187}"/>
    <cellStyle name="Título 6 2" xfId="53881" xr:uid="{5749D8DB-1530-47E0-B72F-9345750BA90F}"/>
    <cellStyle name="Título 60" xfId="53882" xr:uid="{FE5D9A04-53B7-4C5D-A221-5A28865CAEF7}"/>
    <cellStyle name="Título 61" xfId="53883" xr:uid="{ACC04976-2492-48ED-9A46-1DCF6F0CF9B6}"/>
    <cellStyle name="Título 62" xfId="53884" xr:uid="{B220031D-8A0B-4BA8-A2BB-E5EA835EA5E9}"/>
    <cellStyle name="Título 63" xfId="53885" xr:uid="{3FC43D92-FEDC-4A3E-97AC-19B50A34138F}"/>
    <cellStyle name="Título 64" xfId="53886" xr:uid="{03E37B9A-9CF2-4425-98B7-EBE11934489D}"/>
    <cellStyle name="Título 65" xfId="53887" xr:uid="{4339F4FD-3961-4C18-A104-B73113AB331A}"/>
    <cellStyle name="Título 66" xfId="53888" xr:uid="{BB9BCB07-7A38-454A-955B-00CC715B3A83}"/>
    <cellStyle name="Título 67" xfId="53889" xr:uid="{075B64DF-FE2F-4BD4-9F4C-CCBB4EE04036}"/>
    <cellStyle name="Título 68" xfId="53890" xr:uid="{2E6C4A2E-A61E-41C4-8E12-8C299270EAA6}"/>
    <cellStyle name="Título 69" xfId="53891" xr:uid="{611DBE44-2211-4165-8FD5-17BA725513D4}"/>
    <cellStyle name="Título 7" xfId="5757" xr:uid="{573E10BB-F556-47D8-9BCE-ECDA0E31E432}"/>
    <cellStyle name="Título 7 2" xfId="53892" xr:uid="{9CD1ED4B-DB6B-4CBA-97B2-0A2102BA129D}"/>
    <cellStyle name="Título 70" xfId="53893" xr:uid="{8059598E-6562-4737-A3D0-46008CF838F8}"/>
    <cellStyle name="Título 71" xfId="53894" xr:uid="{A3064610-05EE-4BDB-B796-01CB6D0E1584}"/>
    <cellStyle name="Título 72" xfId="53895" xr:uid="{440B9D24-9B45-4CD2-A8BF-4A9C301F9D57}"/>
    <cellStyle name="Título 73" xfId="53896" xr:uid="{46FDC305-A906-4FF0-9802-C3D578D11517}"/>
    <cellStyle name="Título 74" xfId="53897" xr:uid="{96CA25F8-1937-4336-91A8-B8B266831133}"/>
    <cellStyle name="Título 75" xfId="53898" xr:uid="{3AFE69AF-2295-4A54-848E-38C385FE47A7}"/>
    <cellStyle name="Título 76" xfId="53899" xr:uid="{8AAF9F3E-BA95-4F82-B541-0B94E611AD85}"/>
    <cellStyle name="Título 77" xfId="53900" xr:uid="{4C9969B9-A6CA-4E3D-9AC6-DAED4F84A48C}"/>
    <cellStyle name="Título 78" xfId="53901" xr:uid="{5FF1A323-3F2B-4F03-84E4-26903CAD08E0}"/>
    <cellStyle name="Título 79" xfId="53902" xr:uid="{AFE92A6B-0B2E-4721-97CD-86D3FACAB3A8}"/>
    <cellStyle name="Título 8" xfId="5758" xr:uid="{29009925-4B14-4BD2-9C95-90EB4620A723}"/>
    <cellStyle name="Título 8 2" xfId="53903" xr:uid="{8C6AFF88-ED2D-4E17-A0C3-7BECC17E87BC}"/>
    <cellStyle name="Título 80" xfId="53904" xr:uid="{8AC55608-E877-4EF6-A75E-305B2B34B351}"/>
    <cellStyle name="Título 81" xfId="53905" xr:uid="{611F5975-2F57-40C9-824C-BE7E83E080E2}"/>
    <cellStyle name="Título 82" xfId="53906" xr:uid="{DEAF10BD-7648-4AE4-8FA9-4C9A9154FCD2}"/>
    <cellStyle name="Título 83" xfId="53907" xr:uid="{ECF3EEEF-A3B4-4EEB-880F-2755746506E3}"/>
    <cellStyle name="Título 84" xfId="53908" xr:uid="{20ADB25A-4A52-45CF-A4E6-618CA13160C2}"/>
    <cellStyle name="Título 85" xfId="53909" xr:uid="{2D3F634B-E38F-49E3-83DA-F1B0DCB508D8}"/>
    <cellStyle name="Título 86" xfId="53910" xr:uid="{56C65998-88DC-4ED0-8E18-EBC807EC54D8}"/>
    <cellStyle name="Título 87" xfId="53911" xr:uid="{F239CA01-BE3F-49D5-A1AF-697937FE491E}"/>
    <cellStyle name="Título 88" xfId="53912" xr:uid="{1ED9C595-C292-476E-8016-4D387CCDC1DF}"/>
    <cellStyle name="Título 89" xfId="53913" xr:uid="{F0C1D1DE-8074-4909-B605-96D0445E8762}"/>
    <cellStyle name="Título 9" xfId="5759" xr:uid="{55ED6A2F-846F-4190-BA99-70C08B7A8242}"/>
    <cellStyle name="Título 9 2" xfId="53914" xr:uid="{FC20B810-D1A3-4A87-8BE1-E1ADC098DA21}"/>
    <cellStyle name="Título 90" xfId="53915" xr:uid="{991C4622-6880-452C-B1D8-50D441084C14}"/>
    <cellStyle name="Título 91" xfId="53916" xr:uid="{8279320D-F725-4EF4-ADD1-394E39B472D7}"/>
    <cellStyle name="Título 92" xfId="53917" xr:uid="{F1C6AE1C-2BE5-42BC-A6BF-40051501A79A}"/>
    <cellStyle name="Título 93" xfId="53918" xr:uid="{3353A1E4-01A1-4CF6-8A58-CDDA2BE41DB9}"/>
    <cellStyle name="Título 94" xfId="53919" xr:uid="{B3E01933-92A6-4A1B-B65E-05E5277342C0}"/>
    <cellStyle name="Título 95" xfId="53920" xr:uid="{70E6DC0D-0E40-4A2F-8DF4-7D1854104739}"/>
    <cellStyle name="Título 96" xfId="53921" xr:uid="{24A007BC-8914-46B7-BB8F-A84D9FC49F21}"/>
    <cellStyle name="Título 97" xfId="53922" xr:uid="{C8FD442C-9CFE-4820-9D90-E83D0AF40756}"/>
    <cellStyle name="Título 98" xfId="53923" xr:uid="{F352740D-96CE-4730-A2A2-1E80C1E6BBA3}"/>
    <cellStyle name="Título 99" xfId="53924" xr:uid="{7A66403E-F02B-47BF-B384-33EAA0620164}"/>
    <cellStyle name="Total" xfId="18" builtinId="25" customBuiltin="1"/>
    <cellStyle name="Total 10" xfId="5760" xr:uid="{83D5ECD3-6617-4D86-84CF-F8A6C4381F2D}"/>
    <cellStyle name="Total 10 2" xfId="53925" xr:uid="{916CE517-845C-4188-8623-E9FEE3BE6B5E}"/>
    <cellStyle name="Total 100" xfId="53926" xr:uid="{5CF37744-A868-4EFD-8F2A-FEB398C765F4}"/>
    <cellStyle name="Total 101" xfId="53927" xr:uid="{A4C3F6FC-8831-4898-A459-F1FC77005B15}"/>
    <cellStyle name="Total 11" xfId="5761" xr:uid="{882F7492-3A1B-485F-8FA8-AF8689BEE2CA}"/>
    <cellStyle name="Total 11 2" xfId="53928" xr:uid="{5F929068-75EE-4624-ACA0-3C97BCC79AA2}"/>
    <cellStyle name="Total 12" xfId="5762" xr:uid="{61FFD621-899F-4CAE-912B-8590B69F9289}"/>
    <cellStyle name="Total 12 2" xfId="53929" xr:uid="{5B6E4738-235A-4BBF-A5BF-1B78739528DB}"/>
    <cellStyle name="Total 13" xfId="5763" xr:uid="{1339516C-DA7C-4FE9-9123-99248DC442B7}"/>
    <cellStyle name="Total 13 2" xfId="53930" xr:uid="{A7CDD594-231A-4F59-9F35-7AF16495D3E1}"/>
    <cellStyle name="Total 14" xfId="5764" xr:uid="{1C08E161-EB90-4667-B5E0-1D0405483001}"/>
    <cellStyle name="Total 14 2" xfId="53931" xr:uid="{5C46DB8D-635C-4333-9BD3-78D3A6106251}"/>
    <cellStyle name="Total 15" xfId="5765" xr:uid="{70013E1E-9095-49DC-B25E-50FE384B6EC8}"/>
    <cellStyle name="Total 15 2" xfId="53932" xr:uid="{D6E0B76B-21DC-43D5-87AA-C154F256B9AC}"/>
    <cellStyle name="Total 16" xfId="5766" xr:uid="{AF807F9E-0CA8-4489-8F36-058F9617C9EE}"/>
    <cellStyle name="Total 16 2" xfId="53933" xr:uid="{8047F105-41BD-4DE7-A592-E1E728087AC5}"/>
    <cellStyle name="Total 17" xfId="5767" xr:uid="{4800289E-A041-4D37-BDC9-924D7E84FE1E}"/>
    <cellStyle name="Total 17 2" xfId="53934" xr:uid="{FB78E72A-8326-4220-AD32-AD5A81E6E731}"/>
    <cellStyle name="Total 18" xfId="5768" xr:uid="{2E8FEDAA-1750-42C0-8C7D-6FCB3412F3EE}"/>
    <cellStyle name="Total 18 2" xfId="53935" xr:uid="{7EC5CB25-DA9C-446C-BDB5-53473C587842}"/>
    <cellStyle name="Total 19" xfId="5769" xr:uid="{FE91AAFA-B17A-453F-A145-D89D68EEA627}"/>
    <cellStyle name="Total 19 2" xfId="53936" xr:uid="{FE8E059D-CF60-4545-BF1F-124211D6944A}"/>
    <cellStyle name="Total 2" xfId="5770" xr:uid="{EAC5774E-45E9-4DC9-8F02-B10139206BEB}"/>
    <cellStyle name="Total 2 2" xfId="5771" xr:uid="{E077B26B-48C8-4744-81A1-22DEDCA8D8A2}"/>
    <cellStyle name="Total 2 2 2" xfId="53939" xr:uid="{D90DCCCC-8F2D-4E2B-B73D-9D205226ED92}"/>
    <cellStyle name="Total 2 2 3" xfId="53940" xr:uid="{28AB5A5C-A618-4F5E-97D6-7832492EFB9D}"/>
    <cellStyle name="Total 2 2 4" xfId="53941" xr:uid="{663B3C33-67E9-418A-80C0-11B7326A15BC}"/>
    <cellStyle name="Total 2 2 5" xfId="53942" xr:uid="{AAB3E426-8DA0-48BE-B8DC-E9928433CF05}"/>
    <cellStyle name="Total 2 2 6" xfId="53943" xr:uid="{E19A46FD-4F7C-4314-9B4B-FC799591E70F}"/>
    <cellStyle name="Total 2 2 7" xfId="53944" xr:uid="{26BC9DE9-492E-4BCC-BA65-A1AF32673B15}"/>
    <cellStyle name="Total 2 2 8" xfId="53938" xr:uid="{CDDEEF03-13A2-4C51-8481-FAEF0D16172B}"/>
    <cellStyle name="Total 2 3" xfId="53945" xr:uid="{D0E94C52-F3C6-4949-87DB-5FBFB943CF6E}"/>
    <cellStyle name="Total 2 4" xfId="53946" xr:uid="{7AEEAF20-5968-4E44-B49C-5B8C907D8221}"/>
    <cellStyle name="Total 2 5" xfId="53947" xr:uid="{061BE7C8-4FDA-4F41-8FE5-631204EC3264}"/>
    <cellStyle name="Total 2 6" xfId="53948" xr:uid="{F3F10AE7-9D82-4408-BC72-162418601090}"/>
    <cellStyle name="Total 2 7" xfId="53949" xr:uid="{82DAEA9F-404D-41BF-8EA3-09AEF95EDEE7}"/>
    <cellStyle name="Total 2 8" xfId="53937" xr:uid="{BA377573-241D-45C7-9270-D2BAD33585C5}"/>
    <cellStyle name="Total 20" xfId="5772" xr:uid="{17BB8EF9-2C82-469A-88DD-BE1B6BC0A93E}"/>
    <cellStyle name="Total 20 2" xfId="53950" xr:uid="{89259FA7-C4B5-4DC6-B680-929D8446BADC}"/>
    <cellStyle name="Total 21" xfId="5773" xr:uid="{3A18128E-A51A-4435-9A3A-DA5E05A48E93}"/>
    <cellStyle name="Total 21 2" xfId="53951" xr:uid="{A96F42F8-1EA0-4C70-84E2-75210BD53BED}"/>
    <cellStyle name="Total 22" xfId="5774" xr:uid="{ADDBA448-898A-4D2E-9B42-D4BC8717F0BC}"/>
    <cellStyle name="Total 22 2" xfId="53952" xr:uid="{F731380C-F4F0-4169-AA48-140EB7B20154}"/>
    <cellStyle name="Total 23" xfId="5775" xr:uid="{638BB0C0-517E-4268-B290-D9238795DD19}"/>
    <cellStyle name="Total 23 2" xfId="53953" xr:uid="{806C0EB0-E4AC-4D09-96DF-CF836EF5BC39}"/>
    <cellStyle name="Total 24" xfId="53954" xr:uid="{37D82016-EBC3-465F-8514-F9926A25FA07}"/>
    <cellStyle name="Total 25" xfId="53955" xr:uid="{947A58A4-253D-4DBC-A327-D424EFC117A2}"/>
    <cellStyle name="Total 26" xfId="53956" xr:uid="{4FD24233-0FA9-48A8-9250-1B8485AF5E62}"/>
    <cellStyle name="Total 27" xfId="53957" xr:uid="{E8519AC1-F252-489A-BC44-D56F9CC65E02}"/>
    <cellStyle name="Total 28" xfId="53958" xr:uid="{9E852187-5C65-4784-A321-7C7785CC5276}"/>
    <cellStyle name="Total 29" xfId="53959" xr:uid="{C67C08D4-CC9E-4549-B5EC-B76BA67FE02E}"/>
    <cellStyle name="Total 3" xfId="5776" xr:uid="{491A3773-C7EF-4C7E-972B-D17750774BC7}"/>
    <cellStyle name="Total 3 2" xfId="5777" xr:uid="{D6786BB3-5D70-4F4E-A89E-F953A07DD2C8}"/>
    <cellStyle name="Total 3 2 2" xfId="53961" xr:uid="{004DE939-6D28-4E83-B746-D4A8EE6F96BA}"/>
    <cellStyle name="Total 3 3" xfId="53962" xr:uid="{158E55F0-74C8-48A1-8544-8E20D3E19BBE}"/>
    <cellStyle name="Total 3 4" xfId="53963" xr:uid="{794840D8-38C2-401B-AFDF-02E4DE3506D0}"/>
    <cellStyle name="Total 3 5" xfId="53964" xr:uid="{3438CBF5-7BAD-4FBE-82C4-42D258D0D6B5}"/>
    <cellStyle name="Total 3 6" xfId="53965" xr:uid="{1C478896-089C-44AC-B2C2-6F67D8E8AF13}"/>
    <cellStyle name="Total 3 7" xfId="53966" xr:uid="{BC5A384C-432C-49D3-BCE6-C9134D0D5F16}"/>
    <cellStyle name="Total 3 8" xfId="53960" xr:uid="{341E1D88-BB06-42F8-BD8C-50B3539BC0BB}"/>
    <cellStyle name="Total 30" xfId="53967" xr:uid="{45FC46F0-5999-4ABE-82D4-E793B03DD797}"/>
    <cellStyle name="Total 31" xfId="53968" xr:uid="{165F2FD3-23C3-4FE3-9FA6-3C552C1459DB}"/>
    <cellStyle name="Total 32" xfId="53969" xr:uid="{BFB25B99-03CE-44EF-B745-55F52232A642}"/>
    <cellStyle name="Total 33" xfId="53970" xr:uid="{5CFD30EA-ABEF-4953-A893-B0DAEBDC5B08}"/>
    <cellStyle name="Total 34" xfId="53971" xr:uid="{A9DFDE4C-F7E6-4D72-A26E-C71A74E86107}"/>
    <cellStyle name="Total 35" xfId="53972" xr:uid="{0B23FC8B-431E-44CE-ACFD-57B670C7C3E4}"/>
    <cellStyle name="Total 36" xfId="53973" xr:uid="{1D7D6C51-0229-4555-B24C-31EA5546FBBB}"/>
    <cellStyle name="Total 37" xfId="53974" xr:uid="{8DEEEAFB-4575-4731-8859-E840547E2942}"/>
    <cellStyle name="Total 38" xfId="53975" xr:uid="{C6E86A13-B5EB-4846-A63F-15FAAB37EE74}"/>
    <cellStyle name="Total 39" xfId="53976" xr:uid="{CA024292-3422-441F-8AFC-87B3E464DD01}"/>
    <cellStyle name="Total 4" xfId="5778" xr:uid="{81900477-E220-48EC-807D-6ADCB0AAAF38}"/>
    <cellStyle name="Total 4 2" xfId="53977" xr:uid="{1A98445A-E7A2-40D3-8AA3-29478155A9A5}"/>
    <cellStyle name="Total 40" xfId="53978" xr:uid="{62770DE1-A226-4061-89CA-8DF62CE31237}"/>
    <cellStyle name="Total 41" xfId="53979" xr:uid="{95FB68EA-36DC-496A-A451-CE4EE1294C36}"/>
    <cellStyle name="Total 42" xfId="53980" xr:uid="{9AECA363-481A-4A41-958A-B755CA99C834}"/>
    <cellStyle name="Total 43" xfId="53981" xr:uid="{F4CE655E-CE23-478E-A97A-6535877FC873}"/>
    <cellStyle name="Total 44" xfId="53982" xr:uid="{DDC9346F-365E-4621-A3EE-D140A2F4D380}"/>
    <cellStyle name="Total 45" xfId="53983" xr:uid="{4C49EA30-19B9-44BC-9CC8-EA870B5D7639}"/>
    <cellStyle name="Total 46" xfId="53984" xr:uid="{6398418F-1C5F-4B92-8113-5A1755835428}"/>
    <cellStyle name="Total 47" xfId="53985" xr:uid="{920DA912-9665-4672-A196-95EBEB269D0C}"/>
    <cellStyle name="Total 48" xfId="53986" xr:uid="{C205A535-F550-43BA-9B74-62EC1F623B9B}"/>
    <cellStyle name="Total 49" xfId="53987" xr:uid="{3082888C-F758-4541-A2E4-F726BCD6AC02}"/>
    <cellStyle name="Total 5" xfId="5779" xr:uid="{04AC7925-DC08-4FE4-B8F5-631C19091EF1}"/>
    <cellStyle name="Total 5 2" xfId="53988" xr:uid="{9B5E5E6B-77B2-4C9A-BDED-85AA91DC1933}"/>
    <cellStyle name="Total 50" xfId="53989" xr:uid="{E3641357-A2B4-46EA-976F-12E35E22DD64}"/>
    <cellStyle name="Total 51" xfId="53990" xr:uid="{869CFEAB-8B53-4751-991A-AC5847A90306}"/>
    <cellStyle name="Total 52" xfId="53991" xr:uid="{EBE48E4B-1180-45FD-98CE-680B94213249}"/>
    <cellStyle name="Total 53" xfId="53992" xr:uid="{710181B1-BDC8-4F5A-91C4-1909CB7470DD}"/>
    <cellStyle name="Total 54" xfId="53993" xr:uid="{7D2EFC56-0D90-4ABF-9DB2-27762DFC7007}"/>
    <cellStyle name="Total 55" xfId="53994" xr:uid="{4EF8E7DF-50E1-4D71-850B-B4D6BBED6F2A}"/>
    <cellStyle name="Total 56" xfId="53995" xr:uid="{90CB6F18-16B5-49C3-9A4C-FC1B7C5B89A4}"/>
    <cellStyle name="Total 57" xfId="53996" xr:uid="{E1271439-2C47-4860-AA3C-CF47CFBD7CEB}"/>
    <cellStyle name="Total 58" xfId="53997" xr:uid="{DE64A8AB-39CE-4E91-83DE-4992F9FD73DC}"/>
    <cellStyle name="Total 59" xfId="53998" xr:uid="{625F98D9-B265-4E56-A06C-755D141A7CAB}"/>
    <cellStyle name="Total 6" xfId="5780" xr:uid="{04641609-6A1B-4423-9346-8342DCB31435}"/>
    <cellStyle name="Total 6 2" xfId="53999" xr:uid="{40337EA0-9C42-42C3-BEEC-D4D9AF05ADA3}"/>
    <cellStyle name="Total 60" xfId="54000" xr:uid="{7E62E9FA-D808-448D-8CFB-AF7C123A9692}"/>
    <cellStyle name="Total 61" xfId="54001" xr:uid="{AD6B001B-7BFB-41B5-9A77-7C10DDF568D4}"/>
    <cellStyle name="Total 62" xfId="54002" xr:uid="{A2F96DAB-8BEA-4AB3-BE4D-3340C36B4172}"/>
    <cellStyle name="Total 63" xfId="54003" xr:uid="{4E432D15-87CC-4819-8E7B-18568689E3FE}"/>
    <cellStyle name="Total 64" xfId="54004" xr:uid="{693C7985-4EDE-4AF0-98E5-D5572F330552}"/>
    <cellStyle name="Total 65" xfId="54005" xr:uid="{BB865204-78FA-4A4C-803B-8D3164E8AAA0}"/>
    <cellStyle name="Total 66" xfId="54006" xr:uid="{914B2498-2D27-47E4-900B-0945D23622C4}"/>
    <cellStyle name="Total 67" xfId="54007" xr:uid="{2456E262-7C5E-47FD-88A9-DFBA13F0E4B7}"/>
    <cellStyle name="Total 68" xfId="54008" xr:uid="{88247F41-A05E-4C5C-8B9B-49461ED02331}"/>
    <cellStyle name="Total 69" xfId="54009" xr:uid="{E5AEC974-AFC2-4847-8BFF-5AE55D7B5637}"/>
    <cellStyle name="Total 7" xfId="5781" xr:uid="{A7291826-4D08-4845-BAF3-432AE8BB12DD}"/>
    <cellStyle name="Total 7 2" xfId="54010" xr:uid="{85BC25FB-522A-4566-9415-2F660E026D30}"/>
    <cellStyle name="Total 70" xfId="54011" xr:uid="{FD7099B7-1CA0-46BA-84CC-4D4F02BB4499}"/>
    <cellStyle name="Total 71" xfId="54012" xr:uid="{F37ACFF2-8868-4EDA-B5CA-5AF988158973}"/>
    <cellStyle name="Total 72" xfId="54013" xr:uid="{669FBAE7-85E8-4312-B4E0-F20B74A90D32}"/>
    <cellStyle name="Total 73" xfId="54014" xr:uid="{1AEFBA27-3B3E-43AD-8226-E54F794C9125}"/>
    <cellStyle name="Total 74" xfId="54015" xr:uid="{D379D6B9-B77D-487F-B10B-2D38E150AE35}"/>
    <cellStyle name="Total 75" xfId="54016" xr:uid="{20D50B3B-8953-4983-B2C5-817D553945FA}"/>
    <cellStyle name="Total 76" xfId="54017" xr:uid="{0CA9E8B7-6DB7-492D-B53D-3E9EC130DF99}"/>
    <cellStyle name="Total 77" xfId="54018" xr:uid="{EC283E5F-D309-4F03-8ED2-278BFD23F5B9}"/>
    <cellStyle name="Total 78" xfId="54019" xr:uid="{1D1E64F1-1E8C-4068-A772-628822F510EF}"/>
    <cellStyle name="Total 79" xfId="54020" xr:uid="{69739E01-FF1E-489F-BF80-41C27C4A8353}"/>
    <cellStyle name="Total 8" xfId="5782" xr:uid="{46D5E9BF-E672-4733-9E8E-7E6299BE686E}"/>
    <cellStyle name="Total 8 2" xfId="54021" xr:uid="{5AD93C72-523F-431B-9C9B-C0C74F798FFD}"/>
    <cellStyle name="Total 80" xfId="54022" xr:uid="{802EA318-0C59-4933-8245-A0B7C166A2F3}"/>
    <cellStyle name="Total 81" xfId="54023" xr:uid="{88C97CD5-C659-4F49-B55B-2E1C813A9901}"/>
    <cellStyle name="Total 82" xfId="54024" xr:uid="{B46907F4-4599-483C-8B41-E86CB25CCA0E}"/>
    <cellStyle name="Total 83" xfId="54025" xr:uid="{3C2F9EB4-7156-401A-B441-62A72487CD60}"/>
    <cellStyle name="Total 84" xfId="54026" xr:uid="{2F81E744-DA0B-4FDD-9217-D39905C3C0E3}"/>
    <cellStyle name="Total 85" xfId="54027" xr:uid="{F97B800D-DD21-4E5C-812A-253214AA49E5}"/>
    <cellStyle name="Total 86" xfId="54028" xr:uid="{2DE26A73-4829-4CEF-9F69-97D1A299B43B}"/>
    <cellStyle name="Total 87" xfId="54029" xr:uid="{A854CF6C-F726-4E9A-9CD4-1D3FEDD64DFD}"/>
    <cellStyle name="Total 88" xfId="54030" xr:uid="{7E9EE7C4-9712-40BB-9DEB-35BB6A62D00C}"/>
    <cellStyle name="Total 89" xfId="54031" xr:uid="{E81972B4-DA15-4A35-8AC4-E771BF77FFF9}"/>
    <cellStyle name="Total 9" xfId="5783" xr:uid="{9830E083-DC78-4FB7-84D4-9CD35D0760DB}"/>
    <cellStyle name="Total 9 2" xfId="54032" xr:uid="{66C4EA4E-CB61-4332-80C4-89844CFAD531}"/>
    <cellStyle name="Total 90" xfId="54033" xr:uid="{867EF512-E7C0-4776-9D6E-E1FA581AAFDD}"/>
    <cellStyle name="Total 91" xfId="54034" xr:uid="{FCB8834B-76BD-4BD1-AAC6-6E036D346328}"/>
    <cellStyle name="Total 92" xfId="54035" xr:uid="{A26B844C-E05B-4886-A910-587E6856BB41}"/>
    <cellStyle name="Total 93" xfId="54036" xr:uid="{B21792E4-1ACD-473A-BC7F-2761DB5DA2FC}"/>
    <cellStyle name="Total 94" xfId="54037" xr:uid="{E8210EE8-F55E-4271-85D1-19F5773FD80F}"/>
    <cellStyle name="Total 95" xfId="54038" xr:uid="{BEABECDC-ABB1-450F-BD15-58770E9A30FB}"/>
    <cellStyle name="Total 96" xfId="54039" xr:uid="{14113140-63E0-41C0-B3A9-9C2E5561D528}"/>
    <cellStyle name="Total 97" xfId="54040" xr:uid="{E6B30C95-9F91-4519-9D96-3679D08B55BE}"/>
    <cellStyle name="Total 98" xfId="54041" xr:uid="{93942C84-C61E-4EE7-B1F4-3C6501CC098E}"/>
    <cellStyle name="Total 99" xfId="54042" xr:uid="{9A1F5DEF-9E1A-4DBE-86B2-77DF4DE2ADCB}"/>
    <cellStyle name="Warning Text" xfId="54043" xr:uid="{294B9407-1BFF-423A-905B-0D6C9DBD7250}"/>
    <cellStyle name="Warning Text 2" xfId="54044" xr:uid="{F243B108-C0FA-4045-81F5-AEAF7A26A74B}"/>
  </cellStyles>
  <dxfs count="0"/>
  <tableStyles count="1" defaultTableStyle="TableStyleMedium2" defaultPivotStyle="PivotStyleLight16">
    <tableStyle name="Estilo de tabla 1" pivot="0" count="0" xr9:uid="{0992F808-2F8F-449F-9FC0-75A48C1AB2CF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2280</xdr:colOff>
      <xdr:row>1</xdr:row>
      <xdr:rowOff>13252</xdr:rowOff>
    </xdr:from>
    <xdr:to>
      <xdr:col>2</xdr:col>
      <xdr:colOff>1179444</xdr:colOff>
      <xdr:row>2</xdr:row>
      <xdr:rowOff>92765</xdr:rowOff>
    </xdr:to>
    <xdr:grpSp>
      <xdr:nvGrpSpPr>
        <xdr:cNvPr id="2" name="Group 23">
          <a:extLst>
            <a:ext uri="{FF2B5EF4-FFF2-40B4-BE49-F238E27FC236}">
              <a16:creationId xmlns:a16="http://schemas.microsoft.com/office/drawing/2014/main" id="{7C85E005-CE91-4DBA-A1EC-EA0CC432E69F}"/>
            </a:ext>
          </a:extLst>
        </xdr:cNvPr>
        <xdr:cNvGrpSpPr/>
      </xdr:nvGrpSpPr>
      <xdr:grpSpPr>
        <a:xfrm>
          <a:off x="172280" y="194227"/>
          <a:ext cx="1645339" cy="346213"/>
          <a:chOff x="1962856" y="-292057"/>
          <a:chExt cx="4221472" cy="876974"/>
        </a:xfrm>
      </xdr:grpSpPr>
      <xdr:sp macro="" textlink="">
        <xdr:nvSpPr>
          <xdr:cNvPr id="3" name="Freeform: Shape 24">
            <a:extLst>
              <a:ext uri="{FF2B5EF4-FFF2-40B4-BE49-F238E27FC236}">
                <a16:creationId xmlns:a16="http://schemas.microsoft.com/office/drawing/2014/main" id="{F12000CB-189A-CB22-2A1B-85009E1EE7C9}"/>
              </a:ext>
            </a:extLst>
          </xdr:cNvPr>
          <xdr:cNvSpPr/>
        </xdr:nvSpPr>
        <xdr:spPr>
          <a:xfrm>
            <a:off x="1962856" y="-292057"/>
            <a:ext cx="943539" cy="876498"/>
          </a:xfrm>
          <a:custGeom>
            <a:avLst/>
            <a:gdLst>
              <a:gd name="connsiteX0" fmla="*/ 678677 w 943539"/>
              <a:gd name="connsiteY0" fmla="*/ 24977 h 876498"/>
              <a:gd name="connsiteX1" fmla="*/ 678677 w 943539"/>
              <a:gd name="connsiteY1" fmla="*/ 97272 h 876498"/>
              <a:gd name="connsiteX2" fmla="*/ 102986 w 943539"/>
              <a:gd name="connsiteY2" fmla="*/ 144040 h 876498"/>
              <a:gd name="connsiteX3" fmla="*/ 116893 w 943539"/>
              <a:gd name="connsiteY3" fmla="*/ 748401 h 876498"/>
              <a:gd name="connsiteX4" fmla="*/ 391022 w 943539"/>
              <a:gd name="connsiteY4" fmla="*/ 874512 h 876498"/>
              <a:gd name="connsiteX5" fmla="*/ 682678 w 943539"/>
              <a:gd name="connsiteY5" fmla="*/ 765165 h 876498"/>
              <a:gd name="connsiteX6" fmla="*/ 684106 w 943539"/>
              <a:gd name="connsiteY6" fmla="*/ 797264 h 876498"/>
              <a:gd name="connsiteX7" fmla="*/ 682678 w 943539"/>
              <a:gd name="connsiteY7" fmla="*/ 808885 h 876498"/>
              <a:gd name="connsiteX8" fmla="*/ 682678 w 943539"/>
              <a:gd name="connsiteY8" fmla="*/ 848604 h 876498"/>
              <a:gd name="connsiteX9" fmla="*/ 943472 w 943539"/>
              <a:gd name="connsiteY9" fmla="*/ 848604 h 876498"/>
              <a:gd name="connsiteX10" fmla="*/ 943472 w 943539"/>
              <a:gd name="connsiteY10" fmla="*/ 24977 h 876498"/>
              <a:gd name="connsiteX11" fmla="*/ 469127 w 943539"/>
              <a:gd name="connsiteY11" fmla="*/ 646103 h 876498"/>
              <a:gd name="connsiteX12" fmla="*/ 256529 w 943539"/>
              <a:gd name="connsiteY12" fmla="*/ 435219 h 876498"/>
              <a:gd name="connsiteX13" fmla="*/ 463212 w 943539"/>
              <a:gd name="connsiteY13" fmla="*/ 226431 h 876498"/>
              <a:gd name="connsiteX14" fmla="*/ 470651 w 943539"/>
              <a:gd name="connsiteY14" fmla="*/ 226526 h 876498"/>
              <a:gd name="connsiteX15" fmla="*/ 685249 w 943539"/>
              <a:gd name="connsiteY15" fmla="*/ 434552 h 876498"/>
              <a:gd name="connsiteX16" fmla="*/ 468651 w 943539"/>
              <a:gd name="connsiteY16" fmla="*/ 646103 h 876498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</a:cxnLst>
            <a:rect l="l" t="t" r="r" b="b"/>
            <a:pathLst>
              <a:path w="943539" h="876498">
                <a:moveTo>
                  <a:pt x="678677" y="24977"/>
                </a:moveTo>
                <a:lnTo>
                  <a:pt x="678677" y="97272"/>
                </a:lnTo>
                <a:cubicBezTo>
                  <a:pt x="478652" y="-48079"/>
                  <a:pt x="257291" y="-30172"/>
                  <a:pt x="102986" y="144040"/>
                </a:cubicBezTo>
                <a:cubicBezTo>
                  <a:pt x="-39889" y="305012"/>
                  <a:pt x="-33221" y="589143"/>
                  <a:pt x="116893" y="748401"/>
                </a:cubicBezTo>
                <a:cubicBezTo>
                  <a:pt x="190997" y="826887"/>
                  <a:pt x="284628" y="866321"/>
                  <a:pt x="391022" y="874512"/>
                </a:cubicBezTo>
                <a:cubicBezTo>
                  <a:pt x="501226" y="882799"/>
                  <a:pt x="602096" y="860225"/>
                  <a:pt x="682678" y="765165"/>
                </a:cubicBezTo>
                <a:cubicBezTo>
                  <a:pt x="684135" y="775795"/>
                  <a:pt x="684611" y="786539"/>
                  <a:pt x="684106" y="797264"/>
                </a:cubicBezTo>
                <a:cubicBezTo>
                  <a:pt x="683392" y="801103"/>
                  <a:pt x="682916" y="804989"/>
                  <a:pt x="682678" y="808885"/>
                </a:cubicBezTo>
                <a:lnTo>
                  <a:pt x="682678" y="848604"/>
                </a:lnTo>
                <a:lnTo>
                  <a:pt x="943472" y="848604"/>
                </a:lnTo>
                <a:lnTo>
                  <a:pt x="943472" y="24977"/>
                </a:lnTo>
                <a:close/>
                <a:moveTo>
                  <a:pt x="469127" y="646103"/>
                </a:moveTo>
                <a:cubicBezTo>
                  <a:pt x="350255" y="645626"/>
                  <a:pt x="254719" y="550853"/>
                  <a:pt x="256529" y="435219"/>
                </a:cubicBezTo>
                <a:cubicBezTo>
                  <a:pt x="255949" y="320490"/>
                  <a:pt x="348483" y="227012"/>
                  <a:pt x="463212" y="226431"/>
                </a:cubicBezTo>
                <a:cubicBezTo>
                  <a:pt x="465698" y="226421"/>
                  <a:pt x="468175" y="226450"/>
                  <a:pt x="470651" y="226526"/>
                </a:cubicBezTo>
                <a:cubicBezTo>
                  <a:pt x="593619" y="227479"/>
                  <a:pt x="685345" y="316442"/>
                  <a:pt x="685249" y="434552"/>
                </a:cubicBezTo>
                <a:cubicBezTo>
                  <a:pt x="684678" y="557139"/>
                  <a:pt x="593238" y="646484"/>
                  <a:pt x="468651" y="646103"/>
                </a:cubicBezTo>
                <a:close/>
              </a:path>
            </a:pathLst>
          </a:custGeom>
          <a:solidFill>
            <a:srgbClr val="22A9C5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4" name="Freeform: Shape 34">
            <a:extLst>
              <a:ext uri="{FF2B5EF4-FFF2-40B4-BE49-F238E27FC236}">
                <a16:creationId xmlns:a16="http://schemas.microsoft.com/office/drawing/2014/main" id="{36C5A628-D983-BF11-B5D6-62E09C84D6E1}"/>
              </a:ext>
            </a:extLst>
          </xdr:cNvPr>
          <xdr:cNvSpPr/>
        </xdr:nvSpPr>
        <xdr:spPr>
          <a:xfrm>
            <a:off x="5240779" y="-292057"/>
            <a:ext cx="943549" cy="876974"/>
          </a:xfrm>
          <a:custGeom>
            <a:avLst/>
            <a:gdLst>
              <a:gd name="connsiteX0" fmla="*/ 678688 w 943549"/>
              <a:gd name="connsiteY0" fmla="*/ 24977 h 876974"/>
              <a:gd name="connsiteX1" fmla="*/ 678688 w 943549"/>
              <a:gd name="connsiteY1" fmla="*/ 97272 h 876974"/>
              <a:gd name="connsiteX2" fmla="*/ 102997 w 943549"/>
              <a:gd name="connsiteY2" fmla="*/ 144040 h 876974"/>
              <a:gd name="connsiteX3" fmla="*/ 116808 w 943549"/>
              <a:gd name="connsiteY3" fmla="*/ 748401 h 876974"/>
              <a:gd name="connsiteX4" fmla="*/ 391223 w 943549"/>
              <a:gd name="connsiteY4" fmla="*/ 874988 h 876974"/>
              <a:gd name="connsiteX5" fmla="*/ 682879 w 943549"/>
              <a:gd name="connsiteY5" fmla="*/ 765642 h 876974"/>
              <a:gd name="connsiteX6" fmla="*/ 684403 w 943549"/>
              <a:gd name="connsiteY6" fmla="*/ 797741 h 876974"/>
              <a:gd name="connsiteX7" fmla="*/ 682879 w 943549"/>
              <a:gd name="connsiteY7" fmla="*/ 809361 h 876974"/>
              <a:gd name="connsiteX8" fmla="*/ 682879 w 943549"/>
              <a:gd name="connsiteY8" fmla="*/ 849080 h 876974"/>
              <a:gd name="connsiteX9" fmla="*/ 943483 w 943549"/>
              <a:gd name="connsiteY9" fmla="*/ 849080 h 876974"/>
              <a:gd name="connsiteX10" fmla="*/ 943483 w 943549"/>
              <a:gd name="connsiteY10" fmla="*/ 24977 h 876974"/>
              <a:gd name="connsiteX11" fmla="*/ 468566 w 943549"/>
              <a:gd name="connsiteY11" fmla="*/ 646103 h 876974"/>
              <a:gd name="connsiteX12" fmla="*/ 255968 w 943549"/>
              <a:gd name="connsiteY12" fmla="*/ 435219 h 876974"/>
              <a:gd name="connsiteX13" fmla="*/ 462651 w 943549"/>
              <a:gd name="connsiteY13" fmla="*/ 226431 h 876974"/>
              <a:gd name="connsiteX14" fmla="*/ 470090 w 943549"/>
              <a:gd name="connsiteY14" fmla="*/ 226526 h 876974"/>
              <a:gd name="connsiteX15" fmla="*/ 684689 w 943549"/>
              <a:gd name="connsiteY15" fmla="*/ 434552 h 876974"/>
              <a:gd name="connsiteX16" fmla="*/ 468566 w 943549"/>
              <a:gd name="connsiteY16" fmla="*/ 646103 h 876974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</a:cxnLst>
            <a:rect l="l" t="t" r="r" b="b"/>
            <a:pathLst>
              <a:path w="943549" h="876974">
                <a:moveTo>
                  <a:pt x="678688" y="24977"/>
                </a:moveTo>
                <a:lnTo>
                  <a:pt x="678688" y="97272"/>
                </a:lnTo>
                <a:cubicBezTo>
                  <a:pt x="478663" y="-48079"/>
                  <a:pt x="257302" y="-30172"/>
                  <a:pt x="102997" y="144040"/>
                </a:cubicBezTo>
                <a:cubicBezTo>
                  <a:pt x="-39878" y="305012"/>
                  <a:pt x="-33211" y="589143"/>
                  <a:pt x="116808" y="748401"/>
                </a:cubicBezTo>
                <a:cubicBezTo>
                  <a:pt x="191294" y="827363"/>
                  <a:pt x="284543" y="866797"/>
                  <a:pt x="391223" y="874988"/>
                </a:cubicBezTo>
                <a:cubicBezTo>
                  <a:pt x="501523" y="883275"/>
                  <a:pt x="602297" y="860701"/>
                  <a:pt x="682879" y="765642"/>
                </a:cubicBezTo>
                <a:cubicBezTo>
                  <a:pt x="684403" y="776271"/>
                  <a:pt x="684908" y="787015"/>
                  <a:pt x="684403" y="797741"/>
                </a:cubicBezTo>
                <a:cubicBezTo>
                  <a:pt x="683660" y="801579"/>
                  <a:pt x="683146" y="805456"/>
                  <a:pt x="682879" y="809361"/>
                </a:cubicBezTo>
                <a:lnTo>
                  <a:pt x="682879" y="849080"/>
                </a:lnTo>
                <a:lnTo>
                  <a:pt x="943483" y="849080"/>
                </a:lnTo>
                <a:lnTo>
                  <a:pt x="943483" y="24977"/>
                </a:lnTo>
                <a:close/>
                <a:moveTo>
                  <a:pt x="468566" y="646103"/>
                </a:moveTo>
                <a:cubicBezTo>
                  <a:pt x="349694" y="645626"/>
                  <a:pt x="254158" y="550853"/>
                  <a:pt x="255968" y="435219"/>
                </a:cubicBezTo>
                <a:cubicBezTo>
                  <a:pt x="255387" y="320490"/>
                  <a:pt x="347923" y="227012"/>
                  <a:pt x="462651" y="226431"/>
                </a:cubicBezTo>
                <a:cubicBezTo>
                  <a:pt x="465137" y="226421"/>
                  <a:pt x="467614" y="226450"/>
                  <a:pt x="470090" y="226526"/>
                </a:cubicBezTo>
                <a:cubicBezTo>
                  <a:pt x="593058" y="227479"/>
                  <a:pt x="684784" y="316442"/>
                  <a:pt x="684689" y="434552"/>
                </a:cubicBezTo>
                <a:cubicBezTo>
                  <a:pt x="684974" y="557139"/>
                  <a:pt x="593249" y="646484"/>
                  <a:pt x="468566" y="646103"/>
                </a:cubicBezTo>
                <a:close/>
              </a:path>
            </a:pathLst>
          </a:custGeom>
          <a:solidFill>
            <a:srgbClr val="22A9C5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5" name="Freeform: Shape 35">
            <a:extLst>
              <a:ext uri="{FF2B5EF4-FFF2-40B4-BE49-F238E27FC236}">
                <a16:creationId xmlns:a16="http://schemas.microsoft.com/office/drawing/2014/main" id="{834BF399-0570-1303-4DA7-F4778EA26567}"/>
              </a:ext>
            </a:extLst>
          </xdr:cNvPr>
          <xdr:cNvSpPr/>
        </xdr:nvSpPr>
        <xdr:spPr>
          <a:xfrm>
            <a:off x="3608101" y="-259529"/>
            <a:ext cx="330934" cy="311086"/>
          </a:xfrm>
          <a:custGeom>
            <a:avLst/>
            <a:gdLst>
              <a:gd name="connsiteX0" fmla="*/ 330832 w 330934"/>
              <a:gd name="connsiteY0" fmla="*/ -407 h 311086"/>
              <a:gd name="connsiteX1" fmla="*/ 330832 w 330934"/>
              <a:gd name="connsiteY1" fmla="*/ 169995 h 311086"/>
              <a:gd name="connsiteX2" fmla="*/ 330832 w 330934"/>
              <a:gd name="connsiteY2" fmla="*/ 170758 h 311086"/>
              <a:gd name="connsiteX3" fmla="*/ 208150 w 330934"/>
              <a:gd name="connsiteY3" fmla="*/ 310680 h 311086"/>
              <a:gd name="connsiteX4" fmla="*/ 208150 w 330934"/>
              <a:gd name="connsiteY4" fmla="*/ 310680 h 311086"/>
              <a:gd name="connsiteX5" fmla="*/ -67 w 330934"/>
              <a:gd name="connsiteY5" fmla="*/ 310680 h 311086"/>
              <a:gd name="connsiteX6" fmla="*/ -67 w 330934"/>
              <a:gd name="connsiteY6" fmla="*/ -407 h 31108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330934" h="311086">
                <a:moveTo>
                  <a:pt x="330832" y="-407"/>
                </a:moveTo>
                <a:lnTo>
                  <a:pt x="330832" y="169995"/>
                </a:lnTo>
                <a:cubicBezTo>
                  <a:pt x="330879" y="170243"/>
                  <a:pt x="330879" y="170510"/>
                  <a:pt x="330832" y="170758"/>
                </a:cubicBezTo>
                <a:cubicBezTo>
                  <a:pt x="326469" y="239852"/>
                  <a:pt x="276082" y="297316"/>
                  <a:pt x="208150" y="310680"/>
                </a:cubicBezTo>
                <a:lnTo>
                  <a:pt x="208150" y="310680"/>
                </a:lnTo>
                <a:lnTo>
                  <a:pt x="-67" y="310680"/>
                </a:lnTo>
                <a:lnTo>
                  <a:pt x="-67" y="-407"/>
                </a:lnTo>
                <a:close/>
              </a:path>
            </a:pathLst>
          </a:custGeom>
          <a:solidFill>
            <a:srgbClr val="BFDD0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6" name="Freeform: Shape 36">
            <a:extLst>
              <a:ext uri="{FF2B5EF4-FFF2-40B4-BE49-F238E27FC236}">
                <a16:creationId xmlns:a16="http://schemas.microsoft.com/office/drawing/2014/main" id="{B5BFD631-1882-E4E6-A7B3-BDD20C69F4C0}"/>
              </a:ext>
            </a:extLst>
          </xdr:cNvPr>
          <xdr:cNvSpPr/>
        </xdr:nvSpPr>
        <xdr:spPr>
          <a:xfrm>
            <a:off x="3402171" y="-259529"/>
            <a:ext cx="9525" cy="10096"/>
          </a:xfrm>
          <a:custGeom>
            <a:avLst/>
            <a:gdLst>
              <a:gd name="connsiteX0" fmla="*/ 0 w 9525"/>
              <a:gd name="connsiteY0" fmla="*/ 10097 h 10096"/>
              <a:gd name="connsiteX1" fmla="*/ 0 w 9525"/>
              <a:gd name="connsiteY1" fmla="*/ 0 h 1009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</a:cxnLst>
            <a:rect l="l" t="t" r="r" b="b"/>
            <a:pathLst>
              <a:path w="9525" h="10096">
                <a:moveTo>
                  <a:pt x="0" y="10097"/>
                </a:moveTo>
                <a:lnTo>
                  <a:pt x="0" y="0"/>
                </a:lnTo>
              </a:path>
            </a:pathLst>
          </a:custGeom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7" name="Freeform: Shape 37">
            <a:extLst>
              <a:ext uri="{FF2B5EF4-FFF2-40B4-BE49-F238E27FC236}">
                <a16:creationId xmlns:a16="http://schemas.microsoft.com/office/drawing/2014/main" id="{3B2DA6C0-E38A-CF3E-E48D-395B7776C618}"/>
              </a:ext>
            </a:extLst>
          </xdr:cNvPr>
          <xdr:cNvSpPr/>
        </xdr:nvSpPr>
        <xdr:spPr>
          <a:xfrm>
            <a:off x="3101848" y="-259243"/>
            <a:ext cx="837628" cy="810638"/>
          </a:xfrm>
          <a:custGeom>
            <a:avLst/>
            <a:gdLst>
              <a:gd name="connsiteX0" fmla="*/ 837561 w 837628"/>
              <a:gd name="connsiteY0" fmla="*/ 611956 h 810638"/>
              <a:gd name="connsiteX1" fmla="*/ 837561 w 837628"/>
              <a:gd name="connsiteY1" fmla="*/ 802456 h 810638"/>
              <a:gd name="connsiteX2" fmla="*/ 514950 w 837628"/>
              <a:gd name="connsiteY2" fmla="*/ 802456 h 810638"/>
              <a:gd name="connsiteX3" fmla="*/ 514950 w 837628"/>
              <a:gd name="connsiteY3" fmla="*/ 739495 h 810638"/>
              <a:gd name="connsiteX4" fmla="*/ 514950 w 837628"/>
              <a:gd name="connsiteY4" fmla="*/ 739495 h 810638"/>
              <a:gd name="connsiteX5" fmla="*/ 514950 w 837628"/>
              <a:gd name="connsiteY5" fmla="*/ 725779 h 810638"/>
              <a:gd name="connsiteX6" fmla="*/ 178336 w 837628"/>
              <a:gd name="connsiteY6" fmla="*/ 782358 h 810638"/>
              <a:gd name="connsiteX7" fmla="*/ 2029 w 837628"/>
              <a:gd name="connsiteY7" fmla="*/ 531184 h 810638"/>
              <a:gd name="connsiteX8" fmla="*/ 1457 w 837628"/>
              <a:gd name="connsiteY8" fmla="*/ 495751 h 810638"/>
              <a:gd name="connsiteX9" fmla="*/ -67 w 837628"/>
              <a:gd name="connsiteY9" fmla="*/ 347065 h 810638"/>
              <a:gd name="connsiteX10" fmla="*/ -67 w 837628"/>
              <a:gd name="connsiteY10" fmla="*/ 228193 h 810638"/>
              <a:gd name="connsiteX11" fmla="*/ -67 w 837628"/>
              <a:gd name="connsiteY11" fmla="*/ -407 h 810638"/>
              <a:gd name="connsiteX12" fmla="*/ 241677 w 837628"/>
              <a:gd name="connsiteY12" fmla="*/ -407 h 810638"/>
              <a:gd name="connsiteX13" fmla="*/ 241677 w 837628"/>
              <a:gd name="connsiteY13" fmla="*/ 320110 h 810638"/>
              <a:gd name="connsiteX14" fmla="*/ 241677 w 837628"/>
              <a:gd name="connsiteY14" fmla="*/ 423646 h 810638"/>
              <a:gd name="connsiteX15" fmla="*/ 241677 w 837628"/>
              <a:gd name="connsiteY15" fmla="*/ 445363 h 810638"/>
              <a:gd name="connsiteX16" fmla="*/ 243773 w 837628"/>
              <a:gd name="connsiteY16" fmla="*/ 475748 h 810638"/>
              <a:gd name="connsiteX17" fmla="*/ 345119 w 837628"/>
              <a:gd name="connsiteY17" fmla="*/ 587381 h 810638"/>
              <a:gd name="connsiteX18" fmla="*/ 500948 w 837628"/>
              <a:gd name="connsiteY18" fmla="*/ 503561 h 810638"/>
              <a:gd name="connsiteX19" fmla="*/ 546573 w 837628"/>
              <a:gd name="connsiteY19" fmla="*/ 470795 h 810638"/>
              <a:gd name="connsiteX20" fmla="*/ 684114 w 837628"/>
              <a:gd name="connsiteY20" fmla="*/ 471748 h 810638"/>
              <a:gd name="connsiteX21" fmla="*/ 837561 w 837628"/>
              <a:gd name="connsiteY21" fmla="*/ 611956 h 810638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</a:cxnLst>
            <a:rect l="l" t="t" r="r" b="b"/>
            <a:pathLst>
              <a:path w="837628" h="810638">
                <a:moveTo>
                  <a:pt x="837561" y="611956"/>
                </a:moveTo>
                <a:lnTo>
                  <a:pt x="837561" y="802456"/>
                </a:lnTo>
                <a:lnTo>
                  <a:pt x="514950" y="802456"/>
                </a:lnTo>
                <a:lnTo>
                  <a:pt x="514950" y="739495"/>
                </a:lnTo>
                <a:lnTo>
                  <a:pt x="514950" y="739495"/>
                </a:lnTo>
                <a:lnTo>
                  <a:pt x="514950" y="725779"/>
                </a:lnTo>
                <a:cubicBezTo>
                  <a:pt x="407698" y="828268"/>
                  <a:pt x="292636" y="824649"/>
                  <a:pt x="178336" y="782358"/>
                </a:cubicBezTo>
                <a:cubicBezTo>
                  <a:pt x="65846" y="740734"/>
                  <a:pt x="4505" y="651484"/>
                  <a:pt x="2029" y="531184"/>
                </a:cubicBezTo>
                <a:cubicBezTo>
                  <a:pt x="2029" y="519373"/>
                  <a:pt x="1838" y="507561"/>
                  <a:pt x="1457" y="495751"/>
                </a:cubicBezTo>
                <a:cubicBezTo>
                  <a:pt x="505" y="446220"/>
                  <a:pt x="123" y="396691"/>
                  <a:pt x="-67" y="347065"/>
                </a:cubicBezTo>
                <a:lnTo>
                  <a:pt x="-67" y="228193"/>
                </a:lnTo>
                <a:lnTo>
                  <a:pt x="-67" y="-407"/>
                </a:lnTo>
                <a:lnTo>
                  <a:pt x="241677" y="-407"/>
                </a:lnTo>
                <a:lnTo>
                  <a:pt x="241677" y="320110"/>
                </a:lnTo>
                <a:cubicBezTo>
                  <a:pt x="241677" y="354590"/>
                  <a:pt x="241677" y="389070"/>
                  <a:pt x="241677" y="423646"/>
                </a:cubicBezTo>
                <a:cubicBezTo>
                  <a:pt x="241677" y="430885"/>
                  <a:pt x="241677" y="438124"/>
                  <a:pt x="241677" y="445363"/>
                </a:cubicBezTo>
                <a:cubicBezTo>
                  <a:pt x="241849" y="455517"/>
                  <a:pt x="242554" y="465661"/>
                  <a:pt x="243773" y="475748"/>
                </a:cubicBezTo>
                <a:cubicBezTo>
                  <a:pt x="253298" y="546043"/>
                  <a:pt x="284635" y="580523"/>
                  <a:pt x="345119" y="587381"/>
                </a:cubicBezTo>
                <a:cubicBezTo>
                  <a:pt x="425701" y="596906"/>
                  <a:pt x="479231" y="570331"/>
                  <a:pt x="500948" y="503561"/>
                </a:cubicBezTo>
                <a:cubicBezTo>
                  <a:pt x="509711" y="476701"/>
                  <a:pt x="520951" y="469843"/>
                  <a:pt x="546573" y="470795"/>
                </a:cubicBezTo>
                <a:cubicBezTo>
                  <a:pt x="592388" y="472605"/>
                  <a:pt x="638394" y="470128"/>
                  <a:pt x="684114" y="471748"/>
                </a:cubicBezTo>
                <a:cubicBezTo>
                  <a:pt x="768982" y="474700"/>
                  <a:pt x="828989" y="531184"/>
                  <a:pt x="837561" y="611956"/>
                </a:cubicBezTo>
                <a:close/>
              </a:path>
            </a:pathLst>
          </a:custGeom>
          <a:solidFill>
            <a:srgbClr val="22A9C5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8" name="Freeform: Shape 38">
            <a:extLst>
              <a:ext uri="{FF2B5EF4-FFF2-40B4-BE49-F238E27FC236}">
                <a16:creationId xmlns:a16="http://schemas.microsoft.com/office/drawing/2014/main" id="{490EF3FB-9446-5600-64AA-8E2BFCBCCE7F}"/>
              </a:ext>
            </a:extLst>
          </xdr:cNvPr>
          <xdr:cNvSpPr/>
        </xdr:nvSpPr>
        <xdr:spPr>
          <a:xfrm>
            <a:off x="4214046" y="240247"/>
            <a:ext cx="330648" cy="311086"/>
          </a:xfrm>
          <a:custGeom>
            <a:avLst/>
            <a:gdLst>
              <a:gd name="connsiteX0" fmla="*/ -31 w 330648"/>
              <a:gd name="connsiteY0" fmla="*/ 310680 h 311086"/>
              <a:gd name="connsiteX1" fmla="*/ -31 w 330648"/>
              <a:gd name="connsiteY1" fmla="*/ 140277 h 311086"/>
              <a:gd name="connsiteX2" fmla="*/ -31 w 330648"/>
              <a:gd name="connsiteY2" fmla="*/ 139516 h 311086"/>
              <a:gd name="connsiteX3" fmla="*/ 122651 w 330648"/>
              <a:gd name="connsiteY3" fmla="*/ -407 h 311086"/>
              <a:gd name="connsiteX4" fmla="*/ 122651 w 330648"/>
              <a:gd name="connsiteY4" fmla="*/ -407 h 311086"/>
              <a:gd name="connsiteX5" fmla="*/ 330581 w 330648"/>
              <a:gd name="connsiteY5" fmla="*/ -407 h 311086"/>
              <a:gd name="connsiteX6" fmla="*/ 330581 w 330648"/>
              <a:gd name="connsiteY6" fmla="*/ 310489 h 31108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330648" h="311086">
                <a:moveTo>
                  <a:pt x="-31" y="310680"/>
                </a:moveTo>
                <a:lnTo>
                  <a:pt x="-31" y="140277"/>
                </a:lnTo>
                <a:cubicBezTo>
                  <a:pt x="-79" y="140030"/>
                  <a:pt x="-79" y="139763"/>
                  <a:pt x="-31" y="139516"/>
                </a:cubicBezTo>
                <a:cubicBezTo>
                  <a:pt x="4331" y="70421"/>
                  <a:pt x="54718" y="12957"/>
                  <a:pt x="122651" y="-407"/>
                </a:cubicBezTo>
                <a:lnTo>
                  <a:pt x="122651" y="-407"/>
                </a:lnTo>
                <a:lnTo>
                  <a:pt x="330581" y="-407"/>
                </a:lnTo>
                <a:lnTo>
                  <a:pt x="330581" y="310489"/>
                </a:lnTo>
                <a:close/>
              </a:path>
            </a:pathLst>
          </a:custGeom>
          <a:solidFill>
            <a:srgbClr val="BFDD0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9" name="Freeform: Shape 39">
            <a:extLst>
              <a:ext uri="{FF2B5EF4-FFF2-40B4-BE49-F238E27FC236}">
                <a16:creationId xmlns:a16="http://schemas.microsoft.com/office/drawing/2014/main" id="{55AF5307-E561-6DA9-008B-AC8F4E72B500}"/>
              </a:ext>
            </a:extLst>
          </xdr:cNvPr>
          <xdr:cNvSpPr/>
        </xdr:nvSpPr>
        <xdr:spPr>
          <a:xfrm>
            <a:off x="4750911" y="541237"/>
            <a:ext cx="9525" cy="10096"/>
          </a:xfrm>
          <a:custGeom>
            <a:avLst/>
            <a:gdLst>
              <a:gd name="connsiteX0" fmla="*/ 0 w 9525"/>
              <a:gd name="connsiteY0" fmla="*/ 0 h 10096"/>
              <a:gd name="connsiteX1" fmla="*/ 0 w 9525"/>
              <a:gd name="connsiteY1" fmla="*/ 10096 h 1009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</a:cxnLst>
            <a:rect l="l" t="t" r="r" b="b"/>
            <a:pathLst>
              <a:path w="9525" h="10096">
                <a:moveTo>
                  <a:pt x="0" y="0"/>
                </a:moveTo>
                <a:lnTo>
                  <a:pt x="0" y="10096"/>
                </a:lnTo>
              </a:path>
            </a:pathLst>
          </a:custGeom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10" name="Freeform: Shape 40">
            <a:extLst>
              <a:ext uri="{FF2B5EF4-FFF2-40B4-BE49-F238E27FC236}">
                <a16:creationId xmlns:a16="http://schemas.microsoft.com/office/drawing/2014/main" id="{5CC767A0-5355-5B60-1017-C72DECEB0C2D}"/>
              </a:ext>
            </a:extLst>
          </xdr:cNvPr>
          <xdr:cNvSpPr/>
        </xdr:nvSpPr>
        <xdr:spPr>
          <a:xfrm>
            <a:off x="4213606" y="-259781"/>
            <a:ext cx="837723" cy="811020"/>
          </a:xfrm>
          <a:custGeom>
            <a:avLst/>
            <a:gdLst>
              <a:gd name="connsiteX0" fmla="*/ -67 w 837723"/>
              <a:gd name="connsiteY0" fmla="*/ 198346 h 811020"/>
              <a:gd name="connsiteX1" fmla="*/ -67 w 837723"/>
              <a:gd name="connsiteY1" fmla="*/ 7846 h 811020"/>
              <a:gd name="connsiteX2" fmla="*/ 322545 w 837723"/>
              <a:gd name="connsiteY2" fmla="*/ 7846 h 811020"/>
              <a:gd name="connsiteX3" fmla="*/ 322545 w 837723"/>
              <a:gd name="connsiteY3" fmla="*/ 70807 h 811020"/>
              <a:gd name="connsiteX4" fmla="*/ 322545 w 837723"/>
              <a:gd name="connsiteY4" fmla="*/ 70807 h 811020"/>
              <a:gd name="connsiteX5" fmla="*/ 322545 w 837723"/>
              <a:gd name="connsiteY5" fmla="*/ 84046 h 811020"/>
              <a:gd name="connsiteX6" fmla="*/ 659159 w 837723"/>
              <a:gd name="connsiteY6" fmla="*/ 27468 h 811020"/>
              <a:gd name="connsiteX7" fmla="*/ 835561 w 837723"/>
              <a:gd name="connsiteY7" fmla="*/ 279023 h 811020"/>
              <a:gd name="connsiteX8" fmla="*/ 836133 w 837723"/>
              <a:gd name="connsiteY8" fmla="*/ 314456 h 811020"/>
              <a:gd name="connsiteX9" fmla="*/ 837657 w 837723"/>
              <a:gd name="connsiteY9" fmla="*/ 463141 h 811020"/>
              <a:gd name="connsiteX10" fmla="*/ 837657 w 837723"/>
              <a:gd name="connsiteY10" fmla="*/ 582013 h 811020"/>
              <a:gd name="connsiteX11" fmla="*/ 837657 w 837723"/>
              <a:gd name="connsiteY11" fmla="*/ 810613 h 811020"/>
              <a:gd name="connsiteX12" fmla="*/ 596008 w 837723"/>
              <a:gd name="connsiteY12" fmla="*/ 810613 h 811020"/>
              <a:gd name="connsiteX13" fmla="*/ 596008 w 837723"/>
              <a:gd name="connsiteY13" fmla="*/ 490097 h 811020"/>
              <a:gd name="connsiteX14" fmla="*/ 596008 w 837723"/>
              <a:gd name="connsiteY14" fmla="*/ 386561 h 811020"/>
              <a:gd name="connsiteX15" fmla="*/ 596008 w 837723"/>
              <a:gd name="connsiteY15" fmla="*/ 364844 h 811020"/>
              <a:gd name="connsiteX16" fmla="*/ 593912 w 837723"/>
              <a:gd name="connsiteY16" fmla="*/ 334459 h 811020"/>
              <a:gd name="connsiteX17" fmla="*/ 492566 w 837723"/>
              <a:gd name="connsiteY17" fmla="*/ 222826 h 811020"/>
              <a:gd name="connsiteX18" fmla="*/ 336737 w 837723"/>
              <a:gd name="connsiteY18" fmla="*/ 306646 h 811020"/>
              <a:gd name="connsiteX19" fmla="*/ 291112 w 837723"/>
              <a:gd name="connsiteY19" fmla="*/ 339412 h 811020"/>
              <a:gd name="connsiteX20" fmla="*/ 153571 w 837723"/>
              <a:gd name="connsiteY20" fmla="*/ 338459 h 811020"/>
              <a:gd name="connsiteX21" fmla="*/ -67 w 837723"/>
              <a:gd name="connsiteY21" fmla="*/ 198346 h 81102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</a:cxnLst>
            <a:rect l="l" t="t" r="r" b="b"/>
            <a:pathLst>
              <a:path w="837723" h="811020">
                <a:moveTo>
                  <a:pt x="-67" y="198346"/>
                </a:moveTo>
                <a:lnTo>
                  <a:pt x="-67" y="7846"/>
                </a:lnTo>
                <a:lnTo>
                  <a:pt x="322545" y="7846"/>
                </a:lnTo>
                <a:lnTo>
                  <a:pt x="322545" y="70807"/>
                </a:lnTo>
                <a:lnTo>
                  <a:pt x="322545" y="70807"/>
                </a:lnTo>
                <a:lnTo>
                  <a:pt x="322545" y="84046"/>
                </a:lnTo>
                <a:cubicBezTo>
                  <a:pt x="429796" y="-18443"/>
                  <a:pt x="544859" y="-14823"/>
                  <a:pt x="659159" y="27468"/>
                </a:cubicBezTo>
                <a:cubicBezTo>
                  <a:pt x="771744" y="69092"/>
                  <a:pt x="832799" y="158246"/>
                  <a:pt x="835561" y="279023"/>
                </a:cubicBezTo>
                <a:cubicBezTo>
                  <a:pt x="835561" y="290834"/>
                  <a:pt x="835752" y="302645"/>
                  <a:pt x="836133" y="314456"/>
                </a:cubicBezTo>
                <a:cubicBezTo>
                  <a:pt x="837085" y="363986"/>
                  <a:pt x="837467" y="413516"/>
                  <a:pt x="837657" y="463141"/>
                </a:cubicBezTo>
                <a:lnTo>
                  <a:pt x="837657" y="582013"/>
                </a:lnTo>
                <a:lnTo>
                  <a:pt x="837657" y="810613"/>
                </a:lnTo>
                <a:lnTo>
                  <a:pt x="596008" y="810613"/>
                </a:lnTo>
                <a:lnTo>
                  <a:pt x="596008" y="490097"/>
                </a:lnTo>
                <a:cubicBezTo>
                  <a:pt x="596008" y="455617"/>
                  <a:pt x="596008" y="421136"/>
                  <a:pt x="596008" y="386561"/>
                </a:cubicBezTo>
                <a:cubicBezTo>
                  <a:pt x="596008" y="379321"/>
                  <a:pt x="596008" y="372082"/>
                  <a:pt x="596008" y="364844"/>
                </a:cubicBezTo>
                <a:cubicBezTo>
                  <a:pt x="595836" y="354690"/>
                  <a:pt x="595131" y="344546"/>
                  <a:pt x="593912" y="334459"/>
                </a:cubicBezTo>
                <a:cubicBezTo>
                  <a:pt x="584387" y="264164"/>
                  <a:pt x="553050" y="229684"/>
                  <a:pt x="492566" y="222826"/>
                </a:cubicBezTo>
                <a:cubicBezTo>
                  <a:pt x="411985" y="213301"/>
                  <a:pt x="358454" y="239875"/>
                  <a:pt x="336737" y="306646"/>
                </a:cubicBezTo>
                <a:cubicBezTo>
                  <a:pt x="327974" y="333506"/>
                  <a:pt x="316735" y="340364"/>
                  <a:pt x="291112" y="339412"/>
                </a:cubicBezTo>
                <a:cubicBezTo>
                  <a:pt x="245297" y="337602"/>
                  <a:pt x="199292" y="340078"/>
                  <a:pt x="153571" y="338459"/>
                </a:cubicBezTo>
                <a:cubicBezTo>
                  <a:pt x="68513" y="335316"/>
                  <a:pt x="8506" y="278737"/>
                  <a:pt x="-67" y="198346"/>
                </a:cubicBezTo>
                <a:close/>
              </a:path>
            </a:pathLst>
          </a:custGeom>
          <a:solidFill>
            <a:srgbClr val="22A9C5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%20Zinc\Administration\Departments\Finance\Financial%20Reporting\US%20Zinc\USZINC%202005\MGMT%20REPORTING\LME%20MONTHLY%20AVG%20HISTO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haahs005\Depts\ZnjvHeap\09Y73710\services\cost\cstrpt\Monthly%20Report%20Jan%2026\E&amp;C%20Monthly%20Report%201.1.1.2%20Engineering%203%20part%20curve%20Rev.%2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Table"/>
      <sheetName val="Graph"/>
      <sheetName val="Modelo Proyecciones"/>
      <sheetName val="Supuestos Generales"/>
      <sheetName val="EscGen-Precios"/>
      <sheetName val="LME MONTHLY AVG HISTORY"/>
      <sheetName val="Resumo SF"/>
      <sheetName val="Data_Table"/>
      <sheetName val="LME_MONTHLY_AVG_HISTORY"/>
      <sheetName val="Resumo_SF"/>
      <sheetName val="Aspectos e Perigos padronizados"/>
      <sheetName val="ACUMULADO"/>
      <sheetName val="BALANMES"/>
      <sheetName val="Controles"/>
      <sheetName val="Costos"/>
      <sheetName val="Inst.Modulos"/>
    </sheetNames>
    <sheetDataSet>
      <sheetData sheetId="0" refreshError="1">
        <row r="1">
          <cell r="B1" t="str">
            <v>AVERAGE U.S.P.P. HIGH GRADE PRICE 1985 thru 1990 $/LB.</v>
          </cell>
        </row>
        <row r="96">
          <cell r="C96">
            <v>0.44439000000000001</v>
          </cell>
        </row>
        <row r="97">
          <cell r="C97">
            <v>0.45439000000000002</v>
          </cell>
        </row>
        <row r="98">
          <cell r="C98">
            <v>0.47900999999999999</v>
          </cell>
        </row>
        <row r="99">
          <cell r="C99">
            <v>0.51500999999999997</v>
          </cell>
        </row>
        <row r="100">
          <cell r="C100">
            <v>0.56035999999999997</v>
          </cell>
        </row>
        <row r="101">
          <cell r="C101">
            <v>0.62550000000000006</v>
          </cell>
        </row>
        <row r="102">
          <cell r="C102">
            <v>0.65644000000000002</v>
          </cell>
        </row>
        <row r="103">
          <cell r="C103">
            <v>0.66463000000000005</v>
          </cell>
        </row>
        <row r="104">
          <cell r="C104">
            <v>0.68254999999999999</v>
          </cell>
        </row>
        <row r="105">
          <cell r="C105">
            <v>0.69445999999999997</v>
          </cell>
        </row>
        <row r="106">
          <cell r="C106">
            <v>0.71248</v>
          </cell>
        </row>
        <row r="107">
          <cell r="C107">
            <v>0.73440000000000005</v>
          </cell>
        </row>
        <row r="109">
          <cell r="C109">
            <v>0.79269000000000001</v>
          </cell>
        </row>
        <row r="110">
          <cell r="C110">
            <v>0.87699000000000005</v>
          </cell>
        </row>
        <row r="111">
          <cell r="C111">
            <v>0.93710000000000004</v>
          </cell>
        </row>
        <row r="112">
          <cell r="C112">
            <v>0.88051999999999997</v>
          </cell>
        </row>
        <row r="113">
          <cell r="C113">
            <v>0.84643999999999997</v>
          </cell>
        </row>
        <row r="114">
          <cell r="C114">
            <v>0.80589999999999995</v>
          </cell>
        </row>
        <row r="115">
          <cell r="C115">
            <v>0.79666999999999999</v>
          </cell>
        </row>
        <row r="116">
          <cell r="C116">
            <v>0.81320000000000003</v>
          </cell>
        </row>
        <row r="117">
          <cell r="C117">
            <v>0.81076000000000004</v>
          </cell>
        </row>
        <row r="118">
          <cell r="C118">
            <v>0.79947999999999997</v>
          </cell>
        </row>
        <row r="119">
          <cell r="C119">
            <v>0.75922000000000001</v>
          </cell>
        </row>
        <row r="120">
          <cell r="C120">
            <v>0.72330000000000005</v>
          </cell>
        </row>
        <row r="122">
          <cell r="C122">
            <v>0.67630999999999997</v>
          </cell>
        </row>
        <row r="123">
          <cell r="C123">
            <v>0.64748000000000006</v>
          </cell>
        </row>
        <row r="124">
          <cell r="C124">
            <v>0.73780999999999997</v>
          </cell>
        </row>
        <row r="125">
          <cell r="C125">
            <v>0.80739000000000005</v>
          </cell>
        </row>
        <row r="126">
          <cell r="C126">
            <v>0.85601000000000005</v>
          </cell>
        </row>
        <row r="127">
          <cell r="C127">
            <v>0.87192000000000003</v>
          </cell>
        </row>
        <row r="128">
          <cell r="C128">
            <v>0.86097999999999997</v>
          </cell>
        </row>
        <row r="129">
          <cell r="C129">
            <v>0.78983999999999999</v>
          </cell>
        </row>
        <row r="130">
          <cell r="C130">
            <v>0.77771000000000001</v>
          </cell>
        </row>
        <row r="131">
          <cell r="C131">
            <v>0.67535000000000001</v>
          </cell>
        </row>
        <row r="132">
          <cell r="C132">
            <v>0.62941000000000003</v>
          </cell>
        </row>
        <row r="133">
          <cell r="C133">
            <v>0.62089000000000005</v>
          </cell>
        </row>
        <row r="135">
          <cell r="C135">
            <v>0.54740999999999995</v>
          </cell>
        </row>
        <row r="136">
          <cell r="C136">
            <v>0.53925000000000001</v>
          </cell>
        </row>
        <row r="137">
          <cell r="C137">
            <v>0.54391</v>
          </cell>
        </row>
        <row r="138">
          <cell r="C138">
            <v>0.56969000000000003</v>
          </cell>
        </row>
        <row r="139">
          <cell r="C139">
            <v>0.49498999999999999</v>
          </cell>
        </row>
        <row r="140">
          <cell r="C140">
            <v>0.48171999999999998</v>
          </cell>
        </row>
        <row r="141">
          <cell r="C141">
            <v>0.48246</v>
          </cell>
        </row>
        <row r="142">
          <cell r="C142">
            <v>0.47476000000000002</v>
          </cell>
        </row>
        <row r="143">
          <cell r="C143">
            <v>0.46428000000000003</v>
          </cell>
        </row>
        <row r="144">
          <cell r="C144">
            <v>0.45</v>
          </cell>
        </row>
        <row r="145">
          <cell r="C145">
            <v>0.49611</v>
          </cell>
        </row>
        <row r="146">
          <cell r="C146">
            <v>0.53910000000000002</v>
          </cell>
        </row>
        <row r="148">
          <cell r="C148">
            <v>0.52354999999999996</v>
          </cell>
        </row>
        <row r="149">
          <cell r="C149">
            <v>0.51307000000000003</v>
          </cell>
        </row>
        <row r="150">
          <cell r="C150">
            <v>0.55105999999999999</v>
          </cell>
        </row>
        <row r="151">
          <cell r="C151">
            <v>0.59187999999999996</v>
          </cell>
        </row>
        <row r="152">
          <cell r="C152">
            <v>0.62300999999999995</v>
          </cell>
        </row>
        <row r="153">
          <cell r="C153">
            <v>0.62868000000000002</v>
          </cell>
        </row>
        <row r="154">
          <cell r="C154">
            <v>0.59902</v>
          </cell>
        </row>
        <row r="155">
          <cell r="C155">
            <v>0.61726000000000003</v>
          </cell>
        </row>
        <row r="156">
          <cell r="C156">
            <v>0.62026999999999999</v>
          </cell>
        </row>
        <row r="157">
          <cell r="C157">
            <v>0.52798999999999996</v>
          </cell>
        </row>
        <row r="158">
          <cell r="C158">
            <v>0.47505999999999998</v>
          </cell>
        </row>
        <row r="159">
          <cell r="C159">
            <v>0.48002</v>
          </cell>
        </row>
        <row r="161">
          <cell r="C161">
            <v>0.48143999999999998</v>
          </cell>
        </row>
        <row r="162">
          <cell r="C162">
            <v>0.48646</v>
          </cell>
        </row>
        <row r="163">
          <cell r="C163">
            <v>0.45195999999999997</v>
          </cell>
        </row>
        <row r="164">
          <cell r="C164">
            <v>0.45582</v>
          </cell>
        </row>
        <row r="165">
          <cell r="C165">
            <v>0.44483</v>
          </cell>
        </row>
        <row r="166">
          <cell r="C166">
            <v>0.42018</v>
          </cell>
        </row>
        <row r="167">
          <cell r="C167">
            <v>0.42088999999999999</v>
          </cell>
        </row>
        <row r="168">
          <cell r="C168">
            <v>0.40111999999999998</v>
          </cell>
        </row>
        <row r="169">
          <cell r="C169">
            <v>0.39668999999999999</v>
          </cell>
        </row>
        <row r="170">
          <cell r="C170">
            <v>0.41515000000000002</v>
          </cell>
        </row>
        <row r="171">
          <cell r="C171">
            <v>0.42126999999999998</v>
          </cell>
        </row>
        <row r="172">
          <cell r="C172">
            <v>0.44214999999999999</v>
          </cell>
        </row>
        <row r="174">
          <cell r="C174">
            <v>0.45224999999999999</v>
          </cell>
        </row>
        <row r="175">
          <cell r="C175">
            <v>0.43962000000000001</v>
          </cell>
        </row>
        <row r="176">
          <cell r="C176">
            <v>0.42465999999999998</v>
          </cell>
        </row>
        <row r="177">
          <cell r="C177">
            <v>0.41913</v>
          </cell>
        </row>
        <row r="178">
          <cell r="C178">
            <v>0.43359999999999999</v>
          </cell>
        </row>
        <row r="179">
          <cell r="C179">
            <v>0.43842999999999999</v>
          </cell>
        </row>
        <row r="180">
          <cell r="C180">
            <v>0.43745000000000001</v>
          </cell>
        </row>
        <row r="181">
          <cell r="C181">
            <v>0.42880000000000001</v>
          </cell>
        </row>
        <row r="182">
          <cell r="C182">
            <v>0.45032</v>
          </cell>
        </row>
        <row r="183">
          <cell r="C183">
            <v>0.48031000000000001</v>
          </cell>
        </row>
        <row r="184">
          <cell r="C184">
            <v>0.52256000000000002</v>
          </cell>
        </row>
        <row r="185">
          <cell r="C185">
            <v>0.50565000000000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AVERAGE U.S.P.P. HIGH GRADE PRICE 1985 thru 1990 $/LB.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partcurve"/>
      <sheetName val="Curva S Banquetas "/>
      <sheetName val="Q-1"/>
      <sheetName val="EE-1"/>
      <sheetName val="SUSTENTO"/>
    </sheetNames>
    <sheetDataSet>
      <sheetData sheetId="0" refreshError="1">
        <row r="41">
          <cell r="B41" t="str">
            <v>D00</v>
          </cell>
        </row>
        <row r="83">
          <cell r="B83">
            <v>4.7</v>
          </cell>
          <cell r="C83">
            <v>15.7</v>
          </cell>
          <cell r="D83">
            <v>20.8</v>
          </cell>
          <cell r="E83">
            <v>17.8</v>
          </cell>
          <cell r="F83">
            <v>16.600000000000001</v>
          </cell>
          <cell r="G83">
            <v>10.7</v>
          </cell>
          <cell r="H83">
            <v>6.2</v>
          </cell>
          <cell r="I83">
            <v>3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</sheetData>
      <sheetData sheetId="1" refreshError="1"/>
      <sheetData sheetId="2" refreshError="1"/>
      <sheetData sheetId="3">
        <row r="41">
          <cell r="B41" t="str">
            <v>Banco Ripley Perú S.A.</v>
          </cell>
        </row>
      </sheetData>
      <sheetData sheetId="4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aunainvestors.com/" TargetMode="External"/><Relationship Id="rId1" Type="http://schemas.openxmlformats.org/officeDocument/2006/relationships/hyperlink" Target="mailto:contact@aunainvestors.co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DDE89-537B-441F-9D97-82BB7C937D43}">
  <dimension ref="A1:L57"/>
  <sheetViews>
    <sheetView showGridLines="0" tabSelected="1" zoomScale="80" zoomScaleNormal="80" workbookViewId="0"/>
  </sheetViews>
  <sheetFormatPr baseColWidth="10" defaultColWidth="0" defaultRowHeight="13.95" customHeight="1" zeroHeight="1"/>
  <cols>
    <col min="1" max="1" width="2.6640625" style="83" customWidth="1"/>
    <col min="2" max="2" width="6.6640625" style="83" customWidth="1"/>
    <col min="3" max="8" width="20.6640625" style="83" customWidth="1"/>
    <col min="9" max="9" width="2.6640625" style="83" customWidth="1"/>
    <col min="10" max="12" width="0" style="83" hidden="1" customWidth="1"/>
    <col min="13" max="16384" width="11.5546875" style="83" hidden="1"/>
  </cols>
  <sheetData>
    <row r="1" spans="1:9" customFormat="1" ht="14.4"/>
    <row r="2" spans="1:9" customFormat="1" ht="21" customHeight="1"/>
    <row r="3" spans="1:9" customFormat="1" ht="21" customHeight="1"/>
    <row r="4" spans="1:9" s="78" customFormat="1" ht="14.4">
      <c r="A4" s="77"/>
      <c r="B4" s="77"/>
      <c r="C4" s="77"/>
      <c r="D4" s="77"/>
      <c r="E4" s="77"/>
      <c r="F4" s="77"/>
      <c r="G4" s="77"/>
      <c r="H4" s="77"/>
      <c r="I4" s="77"/>
    </row>
    <row r="5" spans="1:9" s="80" customFormat="1" ht="29.4">
      <c r="A5" s="79"/>
      <c r="B5" s="93" t="s">
        <v>0</v>
      </c>
      <c r="C5" s="79"/>
      <c r="D5" s="79"/>
      <c r="E5" s="79"/>
      <c r="F5" s="79"/>
      <c r="G5" s="79"/>
      <c r="H5" s="79"/>
      <c r="I5" s="79"/>
    </row>
    <row r="6" spans="1:9" s="80" customFormat="1" ht="29.4">
      <c r="A6" s="79"/>
      <c r="B6" s="93" t="s">
        <v>207</v>
      </c>
      <c r="C6" s="79"/>
      <c r="D6" s="79"/>
      <c r="E6" s="79"/>
      <c r="F6" s="79"/>
      <c r="G6" s="79"/>
      <c r="H6" s="79"/>
      <c r="I6" s="79"/>
    </row>
    <row r="7" spans="1:9" s="80" customFormat="1" ht="29.4">
      <c r="A7" s="79"/>
      <c r="B7" s="93"/>
      <c r="C7" s="79"/>
      <c r="D7" s="79"/>
      <c r="E7" s="79"/>
      <c r="F7" s="79"/>
      <c r="G7" s="79"/>
      <c r="H7" s="79"/>
      <c r="I7" s="79"/>
    </row>
    <row r="8" spans="1:9" s="78" customFormat="1" ht="14.4">
      <c r="A8" s="77"/>
      <c r="B8" s="81"/>
      <c r="C8" s="77"/>
      <c r="D8" s="77"/>
      <c r="E8" s="77"/>
      <c r="F8" s="77"/>
      <c r="G8" s="77"/>
      <c r="H8" s="77"/>
      <c r="I8" s="77"/>
    </row>
    <row r="9" spans="1:9" s="78" customFormat="1" ht="15.6">
      <c r="A9" s="77"/>
      <c r="B9" s="91" t="s">
        <v>196</v>
      </c>
      <c r="C9" s="87"/>
      <c r="D9" s="88"/>
      <c r="E9" s="88"/>
      <c r="F9" s="87"/>
      <c r="G9" s="87"/>
      <c r="H9" s="87"/>
      <c r="I9" s="77"/>
    </row>
    <row r="10" spans="1:9" s="78" customFormat="1" ht="14.4">
      <c r="A10" s="77"/>
      <c r="B10" s="89"/>
      <c r="C10" s="87"/>
      <c r="D10" s="87"/>
      <c r="E10" s="87"/>
      <c r="F10" s="87"/>
      <c r="G10" s="87"/>
      <c r="H10" s="87"/>
      <c r="I10" s="77"/>
    </row>
    <row r="11" spans="1:9" s="78" customFormat="1" ht="14.4">
      <c r="A11" s="77"/>
      <c r="B11" s="88" t="s">
        <v>195</v>
      </c>
      <c r="C11" s="87"/>
      <c r="D11" s="87"/>
      <c r="E11" s="87"/>
      <c r="F11" s="87"/>
      <c r="G11" s="87"/>
      <c r="H11" s="87"/>
      <c r="I11" s="77"/>
    </row>
    <row r="12" spans="1:9" s="78" customFormat="1" ht="14.4">
      <c r="A12" s="77"/>
      <c r="B12" s="88" t="s">
        <v>221</v>
      </c>
      <c r="C12" s="87"/>
      <c r="D12" s="87"/>
      <c r="E12" s="87"/>
      <c r="F12" s="87"/>
      <c r="G12" s="87"/>
      <c r="H12" s="87"/>
      <c r="I12" s="77"/>
    </row>
    <row r="13" spans="1:9" s="78" customFormat="1" ht="14.4">
      <c r="A13" s="77"/>
      <c r="B13" s="88" t="s">
        <v>197</v>
      </c>
      <c r="C13" s="87"/>
      <c r="D13" s="87"/>
      <c r="E13" s="87"/>
      <c r="F13" s="87"/>
      <c r="G13" s="87"/>
      <c r="H13" s="87"/>
      <c r="I13" s="77"/>
    </row>
    <row r="14" spans="1:9" s="78" customFormat="1" ht="14.4">
      <c r="A14" s="77"/>
      <c r="B14" s="86"/>
      <c r="C14" s="87"/>
      <c r="D14" s="87"/>
      <c r="E14" s="87"/>
      <c r="F14" s="87"/>
      <c r="G14" s="87"/>
      <c r="H14" s="87"/>
      <c r="I14" s="77"/>
    </row>
    <row r="15" spans="1:9" s="78" customFormat="1" ht="15.6">
      <c r="A15" s="77"/>
      <c r="B15" s="91" t="s">
        <v>202</v>
      </c>
      <c r="C15" s="87"/>
      <c r="D15" s="87"/>
      <c r="E15" s="87"/>
      <c r="F15" s="87"/>
      <c r="G15" s="87"/>
      <c r="H15" s="87"/>
      <c r="I15" s="77"/>
    </row>
    <row r="16" spans="1:9" s="78" customFormat="1" ht="14.4">
      <c r="A16" s="77"/>
      <c r="B16" s="90"/>
      <c r="C16" s="87"/>
      <c r="D16" s="87"/>
      <c r="E16" s="87"/>
      <c r="F16" s="87"/>
      <c r="G16" s="87"/>
      <c r="H16" s="87"/>
      <c r="I16" s="77"/>
    </row>
    <row r="17" spans="1:9" s="78" customFormat="1" ht="14.4">
      <c r="A17" s="77"/>
      <c r="B17" s="88" t="s">
        <v>201</v>
      </c>
      <c r="C17" s="87"/>
      <c r="D17" s="87"/>
      <c r="E17" s="87"/>
      <c r="F17" s="87"/>
      <c r="G17" s="87"/>
      <c r="H17" s="87"/>
      <c r="I17" s="77"/>
    </row>
    <row r="18" spans="1:9" s="78" customFormat="1" ht="14.4">
      <c r="A18" s="77"/>
      <c r="B18" s="90"/>
      <c r="C18" s="87"/>
      <c r="D18" s="87"/>
      <c r="E18" s="87"/>
      <c r="F18" s="87"/>
      <c r="G18" s="87"/>
      <c r="H18" s="87"/>
      <c r="I18" s="77"/>
    </row>
    <row r="19" spans="1:9" s="78" customFormat="1" ht="14.4">
      <c r="A19" s="77"/>
      <c r="B19" s="90"/>
      <c r="C19" s="87"/>
      <c r="D19" s="87"/>
      <c r="E19" s="87"/>
      <c r="F19" s="87"/>
      <c r="G19" s="87"/>
      <c r="H19" s="87"/>
      <c r="I19" s="77"/>
    </row>
    <row r="20" spans="1:9" s="78" customFormat="1" ht="14.4">
      <c r="A20" s="77"/>
      <c r="B20" s="90"/>
      <c r="C20" s="87"/>
      <c r="D20" s="87"/>
      <c r="E20" s="87"/>
      <c r="F20" s="87"/>
      <c r="G20" s="87"/>
      <c r="H20" s="87"/>
      <c r="I20" s="77"/>
    </row>
    <row r="21" spans="1:9" s="78" customFormat="1" ht="14.4">
      <c r="A21" s="77"/>
      <c r="B21" s="90"/>
      <c r="C21" s="87"/>
      <c r="D21" s="87"/>
      <c r="E21" s="87"/>
      <c r="F21" s="87"/>
      <c r="G21" s="87"/>
      <c r="H21" s="87"/>
      <c r="I21" s="77"/>
    </row>
    <row r="22" spans="1:9" s="78" customFormat="1" ht="14.4">
      <c r="A22" s="77"/>
      <c r="B22" s="90"/>
      <c r="C22" s="87"/>
      <c r="D22" s="87"/>
      <c r="E22" s="87"/>
      <c r="F22" s="87"/>
      <c r="G22" s="87"/>
      <c r="H22" s="87"/>
      <c r="I22" s="77"/>
    </row>
    <row r="23" spans="1:9" s="78" customFormat="1" ht="14.4">
      <c r="A23" s="77"/>
      <c r="B23" s="90"/>
      <c r="C23" s="87"/>
      <c r="D23" s="87"/>
      <c r="E23" s="87"/>
      <c r="F23" s="87"/>
      <c r="G23" s="87"/>
      <c r="H23" s="87"/>
      <c r="I23" s="77"/>
    </row>
    <row r="24" spans="1:9" s="78" customFormat="1" ht="14.4">
      <c r="A24" s="77"/>
      <c r="B24" s="90"/>
      <c r="C24" s="87"/>
      <c r="D24" s="87"/>
      <c r="E24" s="87"/>
      <c r="F24" s="87"/>
      <c r="G24" s="87"/>
      <c r="H24" s="87"/>
      <c r="I24" s="77"/>
    </row>
    <row r="25" spans="1:9" s="78" customFormat="1" ht="14.4">
      <c r="A25" s="77"/>
      <c r="B25" s="90"/>
      <c r="C25" s="87"/>
      <c r="D25" s="87"/>
      <c r="E25" s="87"/>
      <c r="F25" s="87"/>
      <c r="G25" s="87"/>
      <c r="H25" s="87"/>
      <c r="I25" s="77"/>
    </row>
    <row r="26" spans="1:9" s="78" customFormat="1" ht="14.4">
      <c r="A26" s="77"/>
      <c r="B26" s="90"/>
      <c r="C26" s="87"/>
      <c r="D26" s="87"/>
      <c r="E26" s="87"/>
      <c r="F26" s="87"/>
      <c r="G26" s="87"/>
      <c r="H26" s="87"/>
      <c r="I26" s="77"/>
    </row>
    <row r="27" spans="1:9" s="78" customFormat="1" ht="14.4">
      <c r="A27" s="77"/>
      <c r="B27" s="90"/>
      <c r="C27" s="87"/>
      <c r="D27" s="87"/>
      <c r="E27" s="87"/>
      <c r="F27" s="87"/>
      <c r="G27" s="87"/>
      <c r="H27" s="87"/>
      <c r="I27" s="77"/>
    </row>
    <row r="28" spans="1:9" s="78" customFormat="1" ht="17.399999999999999">
      <c r="A28" s="77"/>
      <c r="B28" s="92" t="s">
        <v>198</v>
      </c>
      <c r="C28" s="87"/>
      <c r="D28" s="87"/>
      <c r="E28" s="87"/>
      <c r="F28" s="87"/>
      <c r="G28" s="87"/>
      <c r="H28" s="87"/>
      <c r="I28" s="77"/>
    </row>
    <row r="29" spans="1:9" s="78" customFormat="1" ht="14.4">
      <c r="A29" s="77"/>
      <c r="B29" s="88" t="s">
        <v>199</v>
      </c>
      <c r="C29" s="87"/>
      <c r="D29" s="87"/>
      <c r="E29" s="87"/>
      <c r="F29" s="87"/>
      <c r="G29" s="87"/>
      <c r="H29" s="87"/>
      <c r="I29" s="77"/>
    </row>
    <row r="30" spans="1:9" s="78" customFormat="1" ht="14.4">
      <c r="A30" s="77"/>
      <c r="B30" s="88" t="s">
        <v>200</v>
      </c>
      <c r="C30" s="87"/>
      <c r="D30" s="87"/>
      <c r="E30" s="87"/>
      <c r="F30" s="87"/>
      <c r="G30" s="87"/>
      <c r="H30" s="87"/>
      <c r="I30" s="77"/>
    </row>
    <row r="31" spans="1:9" s="78" customFormat="1" ht="14.4">
      <c r="A31" s="77"/>
      <c r="B31" s="85"/>
      <c r="C31" s="84"/>
      <c r="D31" s="84"/>
      <c r="E31" s="84"/>
      <c r="F31" s="84"/>
      <c r="G31" s="84"/>
      <c r="H31" s="84"/>
      <c r="I31" s="77"/>
    </row>
    <row r="32" spans="1:9" s="78" customFormat="1" ht="14.4">
      <c r="A32" s="77"/>
      <c r="B32" s="82"/>
      <c r="C32" s="77"/>
      <c r="D32" s="77"/>
      <c r="E32" s="77"/>
      <c r="F32" s="77"/>
      <c r="G32" s="77"/>
      <c r="H32" s="77"/>
      <c r="I32" s="77"/>
    </row>
    <row r="33" spans="1:9" s="78" customFormat="1" ht="14.4">
      <c r="A33" s="77"/>
      <c r="B33" s="82"/>
      <c r="C33" s="77"/>
      <c r="D33" s="77"/>
      <c r="E33" s="77"/>
      <c r="F33" s="77"/>
      <c r="G33" s="77"/>
      <c r="H33" s="77"/>
      <c r="I33" s="77"/>
    </row>
    <row r="34" spans="1:9" s="78" customFormat="1" ht="14.4">
      <c r="A34" s="77"/>
      <c r="B34" s="82"/>
      <c r="C34" s="77"/>
      <c r="D34" s="77"/>
      <c r="E34" s="77"/>
      <c r="F34" s="77"/>
      <c r="G34" s="77"/>
      <c r="H34" s="77"/>
      <c r="I34" s="77"/>
    </row>
    <row r="35" spans="1:9" s="78" customFormat="1" ht="14.4">
      <c r="A35" s="77"/>
      <c r="B35" s="82"/>
      <c r="C35" s="77"/>
      <c r="D35" s="77"/>
      <c r="E35" s="77"/>
      <c r="F35" s="77"/>
      <c r="G35" s="77"/>
      <c r="H35" s="77"/>
      <c r="I35" s="77"/>
    </row>
    <row r="36" spans="1:9" s="78" customFormat="1" ht="14.4">
      <c r="A36" s="77"/>
      <c r="B36" s="82"/>
      <c r="C36" s="77"/>
      <c r="D36" s="77"/>
      <c r="E36" s="77"/>
      <c r="F36" s="77"/>
      <c r="G36" s="77"/>
      <c r="H36" s="77"/>
      <c r="I36" s="77"/>
    </row>
    <row r="37" spans="1:9" s="78" customFormat="1" ht="14.4">
      <c r="A37" s="77"/>
      <c r="B37" s="82"/>
      <c r="C37" s="77"/>
      <c r="D37" s="77"/>
      <c r="E37" s="77"/>
      <c r="F37" s="77"/>
      <c r="G37" s="77"/>
      <c r="H37" s="77"/>
      <c r="I37" s="77"/>
    </row>
    <row r="38" spans="1:9" s="78" customFormat="1" ht="14.4">
      <c r="A38" s="77"/>
      <c r="B38" s="82"/>
      <c r="C38" s="77"/>
      <c r="D38" s="77"/>
      <c r="E38" s="77"/>
      <c r="F38" s="77"/>
      <c r="G38" s="77"/>
      <c r="H38" s="77"/>
      <c r="I38" s="77"/>
    </row>
    <row r="39" spans="1:9" ht="13.2"/>
    <row r="40" spans="1:9" ht="13.2"/>
    <row r="41" spans="1:9" ht="13.95" customHeight="1"/>
    <row r="42" spans="1:9" ht="13.95" customHeight="1"/>
    <row r="43" spans="1:9" ht="13.95" customHeight="1"/>
    <row r="44" spans="1:9" ht="13.95" customHeight="1"/>
    <row r="45" spans="1:9" ht="13.95" customHeight="1"/>
    <row r="46" spans="1:9" ht="13.95" customHeight="1"/>
    <row r="47" spans="1:9" ht="13.95" customHeight="1"/>
    <row r="48" spans="1:9" ht="13.95" customHeight="1"/>
    <row r="49" ht="13.95" customHeight="1"/>
    <row r="50" ht="13.95" customHeight="1"/>
    <row r="51" ht="13.95" customHeight="1"/>
    <row r="52" ht="13.95" customHeight="1"/>
    <row r="53" ht="13.95" customHeight="1"/>
    <row r="54" ht="13.95" customHeight="1"/>
    <row r="55" ht="13.95" customHeight="1"/>
    <row r="56" ht="13.95" customHeight="1"/>
    <row r="57" ht="13.95" customHeight="1"/>
  </sheetData>
  <hyperlinks>
    <hyperlink ref="B11" location="'Financial Position'!A1" display="1. Consolidated Statement of Financial Position" xr:uid="{80321FBD-8D5E-43FB-A437-DF455C964547}"/>
    <hyperlink ref="B12" location="'Income and Other C. Income'!A1" display="2. Consolidated Statement of Income and Other Comprehensive Income" xr:uid="{1FD7F8A3-DC39-4352-A086-52AB9EAD00C7}"/>
    <hyperlink ref="B13" location="'Cash Flows'!A1" display="3. Consolidated Statement of Cash Flows" xr:uid="{C99BCC9D-6033-448F-914D-73607E557642}"/>
    <hyperlink ref="B17" location="'Segments profit (loss)'!A1" display="1. Segments profit (loss)" xr:uid="{229AF638-05BB-430D-BC55-C1848E9F3F77}"/>
    <hyperlink ref="B29" r:id="rId1" xr:uid="{BC6377D7-CDCE-4409-8CDC-3B40C7B1AC64}"/>
    <hyperlink ref="B30" r:id="rId2" xr:uid="{8341B969-D53F-4F70-A2F7-D7E2E7ED440D}"/>
  </hyperlinks>
  <pageMargins left="0.7" right="0.7" top="0.75" bottom="0.75" header="0.3" footer="0.3"/>
  <pageSetup paperSize="9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8AC360-3E24-4080-8700-5251704F3440}">
  <dimension ref="A2:R70"/>
  <sheetViews>
    <sheetView showGridLines="0" zoomScale="85" zoomScaleNormal="85" workbookViewId="0">
      <pane xSplit="2" ySplit="7" topLeftCell="D8" activePane="bottomRight" state="frozen"/>
      <selection pane="topRight" activeCell="C1" sqref="C1"/>
      <selection pane="bottomLeft" activeCell="A6" sqref="A6"/>
      <selection pane="bottomRight"/>
    </sheetView>
  </sheetViews>
  <sheetFormatPr baseColWidth="10" defaultColWidth="11.44140625" defaultRowHeight="13.2"/>
  <cols>
    <col min="1" max="1" width="4.33203125" style="3" customWidth="1"/>
    <col min="2" max="2" width="43" style="17" bestFit="1" customWidth="1"/>
    <col min="3" max="7" width="11.6640625" style="3" bestFit="1" customWidth="1"/>
    <col min="8" max="9" width="11.5546875" style="3" customWidth="1"/>
    <col min="10" max="13" width="11.5546875" style="3" bestFit="1" customWidth="1"/>
    <col min="14" max="14" width="11.6640625" style="3" bestFit="1" customWidth="1"/>
    <col min="15" max="16" width="11.44140625" style="3"/>
    <col min="17" max="18" width="11.5546875" style="3" customWidth="1"/>
    <col min="19" max="16384" width="11.44140625" style="3"/>
  </cols>
  <sheetData>
    <row r="2" spans="1:18" s="1" customFormat="1">
      <c r="B2" s="2" t="s">
        <v>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4"/>
      <c r="R2" s="4"/>
    </row>
    <row r="3" spans="1:18">
      <c r="B3" s="2" t="s">
        <v>46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</row>
    <row r="4" spans="1:18">
      <c r="B4" s="5" t="s">
        <v>1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1:18" s="44" customFormat="1">
      <c r="A5" s="1"/>
      <c r="B5" s="6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4"/>
      <c r="O5" s="4"/>
      <c r="P5" s="4"/>
      <c r="Q5" s="4"/>
      <c r="R5" s="4"/>
    </row>
    <row r="6" spans="1:18">
      <c r="B6" s="1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</row>
    <row r="7" spans="1:18" s="8" customFormat="1" ht="21.75" customHeight="1">
      <c r="B7" s="11"/>
      <c r="C7" s="30" t="s">
        <v>47</v>
      </c>
      <c r="D7" s="30" t="s">
        <v>48</v>
      </c>
      <c r="E7" s="30">
        <v>44621</v>
      </c>
      <c r="F7" s="30">
        <v>44713</v>
      </c>
      <c r="G7" s="30" t="s">
        <v>49</v>
      </c>
      <c r="H7" s="30" t="s">
        <v>50</v>
      </c>
      <c r="I7" s="30">
        <v>44986</v>
      </c>
      <c r="J7" s="30">
        <v>45078</v>
      </c>
      <c r="K7" s="30" t="s">
        <v>51</v>
      </c>
      <c r="L7" s="30" t="s">
        <v>52</v>
      </c>
      <c r="M7" s="30">
        <v>45352</v>
      </c>
      <c r="N7" s="30">
        <v>45444</v>
      </c>
      <c r="O7" s="30">
        <v>45536</v>
      </c>
      <c r="P7" s="30">
        <v>45627</v>
      </c>
      <c r="Q7" s="30">
        <v>45717</v>
      </c>
      <c r="R7" s="30">
        <v>45809</v>
      </c>
    </row>
    <row r="8" spans="1:18">
      <c r="B8" s="25" t="s">
        <v>53</v>
      </c>
    </row>
    <row r="9" spans="1:18">
      <c r="B9" s="31" t="s">
        <v>54</v>
      </c>
      <c r="C9" s="32"/>
      <c r="D9" s="32"/>
      <c r="E9" s="32"/>
      <c r="F9" s="32"/>
      <c r="G9" s="32"/>
      <c r="H9" s="33"/>
      <c r="I9" s="33"/>
      <c r="J9" s="33"/>
      <c r="K9" s="33"/>
      <c r="L9" s="33"/>
      <c r="M9" s="32"/>
      <c r="N9" s="32"/>
      <c r="O9" s="32"/>
      <c r="P9" s="32"/>
      <c r="Q9" s="32"/>
      <c r="R9" s="32"/>
    </row>
    <row r="10" spans="1:18">
      <c r="B10" s="17" t="s">
        <v>55</v>
      </c>
      <c r="C10" s="28">
        <v>343454</v>
      </c>
      <c r="D10" s="28">
        <v>138771</v>
      </c>
      <c r="E10" s="28">
        <v>114208</v>
      </c>
      <c r="F10" s="28">
        <v>138506</v>
      </c>
      <c r="G10" s="28">
        <v>135829</v>
      </c>
      <c r="H10" s="28">
        <v>208694</v>
      </c>
      <c r="I10" s="28">
        <v>265361</v>
      </c>
      <c r="J10" s="28">
        <v>258786</v>
      </c>
      <c r="K10" s="28">
        <v>337232</v>
      </c>
      <c r="L10" s="28">
        <v>241133</v>
      </c>
      <c r="M10" s="28">
        <v>313444</v>
      </c>
      <c r="N10" s="28">
        <v>157729</v>
      </c>
      <c r="O10" s="28">
        <v>200493</v>
      </c>
      <c r="P10" s="28">
        <v>235745</v>
      </c>
      <c r="Q10" s="28">
        <v>201017</v>
      </c>
      <c r="R10" s="28">
        <v>174661</v>
      </c>
    </row>
    <row r="11" spans="1:18">
      <c r="B11" s="14" t="s">
        <v>56</v>
      </c>
      <c r="C11" s="34">
        <v>370643</v>
      </c>
      <c r="D11" s="34">
        <v>352662</v>
      </c>
      <c r="E11" s="34">
        <v>389489</v>
      </c>
      <c r="F11" s="34">
        <v>563148</v>
      </c>
      <c r="G11" s="34">
        <v>552996</v>
      </c>
      <c r="H11" s="34">
        <v>574166</v>
      </c>
      <c r="I11" s="34">
        <v>706626</v>
      </c>
      <c r="J11" s="34">
        <v>732189</v>
      </c>
      <c r="K11" s="34">
        <v>821458</v>
      </c>
      <c r="L11" s="34">
        <v>860916</v>
      </c>
      <c r="M11" s="34">
        <v>941009</v>
      </c>
      <c r="N11" s="34">
        <v>976381</v>
      </c>
      <c r="O11" s="34">
        <v>983896</v>
      </c>
      <c r="P11" s="34">
        <v>961886</v>
      </c>
      <c r="Q11" s="34">
        <v>1017619</v>
      </c>
      <c r="R11" s="34">
        <v>1017689</v>
      </c>
    </row>
    <row r="12" spans="1:18">
      <c r="B12" s="17" t="s">
        <v>57</v>
      </c>
      <c r="C12" s="28">
        <v>69517</v>
      </c>
      <c r="D12" s="28">
        <v>118683</v>
      </c>
      <c r="E12" s="28">
        <v>138408</v>
      </c>
      <c r="F12" s="28">
        <v>206679</v>
      </c>
      <c r="G12" s="28">
        <v>238386</v>
      </c>
      <c r="H12" s="28">
        <v>255595</v>
      </c>
      <c r="I12" s="28">
        <v>258064</v>
      </c>
      <c r="J12" s="28">
        <v>167140</v>
      </c>
      <c r="K12" s="28">
        <v>170266</v>
      </c>
      <c r="L12" s="28">
        <v>222728</v>
      </c>
      <c r="M12" s="28">
        <v>188550</v>
      </c>
      <c r="N12" s="28">
        <v>231284</v>
      </c>
      <c r="O12" s="28">
        <v>214022</v>
      </c>
      <c r="P12" s="28">
        <v>253283</v>
      </c>
      <c r="Q12" s="28">
        <v>261307</v>
      </c>
      <c r="R12" s="28">
        <v>270689</v>
      </c>
    </row>
    <row r="13" spans="1:18">
      <c r="B13" s="14" t="s">
        <v>58</v>
      </c>
      <c r="C13" s="34">
        <v>52568</v>
      </c>
      <c r="D13" s="34">
        <v>61151</v>
      </c>
      <c r="E13" s="34">
        <v>63010</v>
      </c>
      <c r="F13" s="34">
        <v>73539</v>
      </c>
      <c r="G13" s="34">
        <v>79942</v>
      </c>
      <c r="H13" s="34">
        <v>87578</v>
      </c>
      <c r="I13" s="34">
        <v>95167</v>
      </c>
      <c r="J13" s="34">
        <v>92174</v>
      </c>
      <c r="K13" s="34">
        <v>104128</v>
      </c>
      <c r="L13" s="34">
        <v>130521</v>
      </c>
      <c r="M13" s="34">
        <v>126559</v>
      </c>
      <c r="N13" s="34">
        <v>123058</v>
      </c>
      <c r="O13" s="34">
        <v>133273</v>
      </c>
      <c r="P13" s="34">
        <v>143764</v>
      </c>
      <c r="Q13" s="34">
        <v>120339</v>
      </c>
      <c r="R13" s="34">
        <v>138938</v>
      </c>
    </row>
    <row r="14" spans="1:18">
      <c r="B14" s="17" t="s">
        <v>59</v>
      </c>
      <c r="C14" s="28">
        <v>0</v>
      </c>
      <c r="D14" s="28">
        <v>0</v>
      </c>
      <c r="E14" s="28">
        <v>0</v>
      </c>
      <c r="F14" s="28">
        <v>0</v>
      </c>
      <c r="G14" s="28">
        <v>0</v>
      </c>
      <c r="H14" s="28">
        <v>69064</v>
      </c>
      <c r="I14" s="28">
        <v>45301</v>
      </c>
      <c r="J14" s="28">
        <v>0</v>
      </c>
      <c r="K14" s="28">
        <v>46414</v>
      </c>
      <c r="L14" s="28">
        <v>721</v>
      </c>
      <c r="M14" s="28">
        <v>3</v>
      </c>
      <c r="N14" s="28">
        <v>0</v>
      </c>
      <c r="O14" s="28">
        <v>2725</v>
      </c>
      <c r="P14" s="28">
        <v>8962</v>
      </c>
      <c r="Q14" s="28">
        <v>2040</v>
      </c>
      <c r="R14" s="28">
        <v>1004</v>
      </c>
    </row>
    <row r="15" spans="1:18">
      <c r="B15" s="14" t="s">
        <v>6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70803</v>
      </c>
      <c r="J15" s="34">
        <v>80893</v>
      </c>
      <c r="K15" s="34">
        <v>86267</v>
      </c>
      <c r="L15" s="34">
        <v>93132</v>
      </c>
      <c r="M15" s="34">
        <v>99020</v>
      </c>
      <c r="N15" s="34">
        <v>102292</v>
      </c>
      <c r="O15" s="34">
        <v>98024</v>
      </c>
      <c r="P15" s="34">
        <v>100228</v>
      </c>
      <c r="Q15" s="34">
        <v>97767</v>
      </c>
      <c r="R15" s="34">
        <v>112445</v>
      </c>
    </row>
    <row r="16" spans="1:18">
      <c r="B16" s="35" t="s">
        <v>61</v>
      </c>
      <c r="C16" s="36">
        <f>SUM(C10:C15)</f>
        <v>836182</v>
      </c>
      <c r="D16" s="36">
        <f>SUM(D10:D15)</f>
        <v>671267</v>
      </c>
      <c r="E16" s="36">
        <f t="shared" ref="E16:N16" si="0">SUM(E10:E15)</f>
        <v>705115</v>
      </c>
      <c r="F16" s="36">
        <f t="shared" si="0"/>
        <v>981872</v>
      </c>
      <c r="G16" s="36">
        <f t="shared" si="0"/>
        <v>1007153</v>
      </c>
      <c r="H16" s="36">
        <f t="shared" si="0"/>
        <v>1195097</v>
      </c>
      <c r="I16" s="36">
        <f t="shared" si="0"/>
        <v>1441322</v>
      </c>
      <c r="J16" s="36">
        <f t="shared" si="0"/>
        <v>1331182</v>
      </c>
      <c r="K16" s="36">
        <f t="shared" si="0"/>
        <v>1565765</v>
      </c>
      <c r="L16" s="36">
        <f t="shared" si="0"/>
        <v>1549151</v>
      </c>
      <c r="M16" s="36">
        <f t="shared" si="0"/>
        <v>1668585</v>
      </c>
      <c r="N16" s="36">
        <f t="shared" si="0"/>
        <v>1590744</v>
      </c>
      <c r="O16" s="36">
        <v>1632433</v>
      </c>
      <c r="P16" s="36">
        <v>1703868</v>
      </c>
      <c r="Q16" s="36">
        <v>1700089</v>
      </c>
      <c r="R16" s="36">
        <v>1715426</v>
      </c>
    </row>
    <row r="17" spans="2:18">
      <c r="B17" s="31" t="s">
        <v>62</v>
      </c>
      <c r="C17" s="32"/>
      <c r="D17" s="32"/>
      <c r="E17" s="32"/>
      <c r="F17" s="32"/>
      <c r="G17" s="32"/>
      <c r="H17" s="33"/>
      <c r="I17" s="33"/>
      <c r="J17" s="33"/>
      <c r="K17" s="33"/>
      <c r="L17" s="33"/>
      <c r="M17" s="32"/>
      <c r="N17" s="32"/>
      <c r="O17" s="32"/>
      <c r="P17" s="32"/>
      <c r="Q17" s="32"/>
      <c r="R17" s="32"/>
    </row>
    <row r="18" spans="2:18">
      <c r="B18" s="17" t="s">
        <v>56</v>
      </c>
      <c r="C18" s="28">
        <v>367</v>
      </c>
      <c r="D18" s="28">
        <v>279</v>
      </c>
      <c r="E18" s="28">
        <v>243</v>
      </c>
      <c r="F18" s="28">
        <v>400</v>
      </c>
      <c r="G18" s="28">
        <v>461</v>
      </c>
      <c r="H18" s="28">
        <v>551</v>
      </c>
      <c r="I18" s="28">
        <v>475</v>
      </c>
      <c r="J18" s="28">
        <v>436</v>
      </c>
      <c r="K18" s="28">
        <v>418</v>
      </c>
      <c r="L18" s="28">
        <v>420</v>
      </c>
      <c r="M18" s="28">
        <v>578</v>
      </c>
      <c r="N18" s="28">
        <v>512</v>
      </c>
      <c r="O18" s="28">
        <v>482</v>
      </c>
      <c r="P18" s="28">
        <v>571</v>
      </c>
      <c r="Q18" s="28">
        <v>614</v>
      </c>
      <c r="R18" s="28">
        <v>550</v>
      </c>
    </row>
    <row r="19" spans="2:18">
      <c r="B19" s="14" t="s">
        <v>57</v>
      </c>
      <c r="C19" s="34">
        <v>15951</v>
      </c>
      <c r="D19" s="34">
        <v>17179</v>
      </c>
      <c r="E19" s="34">
        <v>17340</v>
      </c>
      <c r="F19" s="34">
        <v>17524</v>
      </c>
      <c r="G19" s="34">
        <v>17681</v>
      </c>
      <c r="H19" s="34">
        <v>19806</v>
      </c>
      <c r="I19" s="34">
        <v>20370</v>
      </c>
      <c r="J19" s="34">
        <v>20435</v>
      </c>
      <c r="K19" s="34">
        <v>20820</v>
      </c>
      <c r="L19" s="34">
        <v>21573</v>
      </c>
      <c r="M19" s="34">
        <v>22203</v>
      </c>
      <c r="N19" s="34">
        <v>22592</v>
      </c>
      <c r="O19" s="34">
        <v>26610</v>
      </c>
      <c r="P19" s="34">
        <v>24433</v>
      </c>
      <c r="Q19" s="34">
        <v>24990</v>
      </c>
      <c r="R19" s="34">
        <v>26444</v>
      </c>
    </row>
    <row r="20" spans="2:18">
      <c r="B20" s="17" t="s">
        <v>63</v>
      </c>
      <c r="C20" s="28">
        <v>12097</v>
      </c>
      <c r="D20" s="28">
        <v>14286</v>
      </c>
      <c r="E20" s="28">
        <v>13515</v>
      </c>
      <c r="F20" s="28">
        <v>14420</v>
      </c>
      <c r="G20" s="28">
        <v>14975</v>
      </c>
      <c r="H20" s="28">
        <v>13096</v>
      </c>
      <c r="I20" s="28">
        <v>14374</v>
      </c>
      <c r="J20" s="28">
        <v>16503</v>
      </c>
      <c r="K20" s="28">
        <v>18990</v>
      </c>
      <c r="L20" s="28">
        <v>20584</v>
      </c>
      <c r="M20" s="28">
        <v>20427</v>
      </c>
      <c r="N20" s="28">
        <v>22261</v>
      </c>
      <c r="O20" s="28">
        <v>23785</v>
      </c>
      <c r="P20" s="28">
        <v>25405</v>
      </c>
      <c r="Q20" s="28">
        <v>27344</v>
      </c>
      <c r="R20" s="28">
        <v>28459</v>
      </c>
    </row>
    <row r="21" spans="2:18">
      <c r="B21" s="14" t="s">
        <v>64</v>
      </c>
      <c r="C21" s="34">
        <v>1062222</v>
      </c>
      <c r="D21" s="34">
        <v>1232218</v>
      </c>
      <c r="E21" s="34">
        <v>1246152</v>
      </c>
      <c r="F21" s="34">
        <v>1374604</v>
      </c>
      <c r="G21" s="34">
        <v>1329582</v>
      </c>
      <c r="H21" s="34">
        <v>2320144</v>
      </c>
      <c r="I21" s="34">
        <v>2383537</v>
      </c>
      <c r="J21" s="34">
        <v>2446326</v>
      </c>
      <c r="K21" s="34">
        <v>2523443</v>
      </c>
      <c r="L21" s="34">
        <v>2573140</v>
      </c>
      <c r="M21" s="34">
        <v>2597045</v>
      </c>
      <c r="N21" s="34">
        <v>2469691</v>
      </c>
      <c r="O21" s="34">
        <v>2330247</v>
      </c>
      <c r="P21" s="34">
        <v>2280123</v>
      </c>
      <c r="Q21" s="34">
        <v>2276781</v>
      </c>
      <c r="R21" s="34">
        <v>2306431</v>
      </c>
    </row>
    <row r="22" spans="2:18">
      <c r="B22" s="17" t="s">
        <v>65</v>
      </c>
      <c r="C22" s="28">
        <v>490892</v>
      </c>
      <c r="D22" s="28">
        <v>509989</v>
      </c>
      <c r="E22" s="28">
        <v>514965</v>
      </c>
      <c r="F22" s="28">
        <v>848252</v>
      </c>
      <c r="G22" s="28">
        <v>809880</v>
      </c>
      <c r="H22" s="28">
        <v>2758917</v>
      </c>
      <c r="I22" s="28">
        <v>2917067</v>
      </c>
      <c r="J22" s="28">
        <v>2991988</v>
      </c>
      <c r="K22" s="28">
        <v>3090276</v>
      </c>
      <c r="L22" s="28">
        <v>3129187</v>
      </c>
      <c r="M22" s="28">
        <v>3183199</v>
      </c>
      <c r="N22" s="28">
        <v>2984030</v>
      </c>
      <c r="O22" s="28">
        <v>2742878</v>
      </c>
      <c r="P22" s="28">
        <v>2656888</v>
      </c>
      <c r="Q22" s="28">
        <v>2645777</v>
      </c>
      <c r="R22" s="28">
        <v>2720431</v>
      </c>
    </row>
    <row r="23" spans="2:18">
      <c r="B23" s="14" t="s">
        <v>66</v>
      </c>
      <c r="C23" s="34">
        <v>141274</v>
      </c>
      <c r="D23" s="34">
        <v>119006</v>
      </c>
      <c r="E23" s="34">
        <v>114255</v>
      </c>
      <c r="F23" s="34">
        <v>155121</v>
      </c>
      <c r="G23" s="34">
        <v>151298</v>
      </c>
      <c r="H23" s="34">
        <v>144317</v>
      </c>
      <c r="I23" s="34">
        <v>143329</v>
      </c>
      <c r="J23" s="34">
        <v>137549</v>
      </c>
      <c r="K23" s="34">
        <v>136606</v>
      </c>
      <c r="L23" s="34">
        <v>139386</v>
      </c>
      <c r="M23" s="34">
        <v>133874</v>
      </c>
      <c r="N23" s="34">
        <v>127768</v>
      </c>
      <c r="O23" s="34">
        <v>123183</v>
      </c>
      <c r="P23" s="34">
        <v>131062</v>
      </c>
      <c r="Q23" s="34">
        <v>125983</v>
      </c>
      <c r="R23" s="34">
        <v>118681</v>
      </c>
    </row>
    <row r="24" spans="2:18">
      <c r="B24" s="17" t="s">
        <v>67</v>
      </c>
      <c r="C24" s="28">
        <v>1601</v>
      </c>
      <c r="D24" s="28">
        <v>1531</v>
      </c>
      <c r="E24" s="28">
        <v>1536</v>
      </c>
      <c r="F24" s="28">
        <v>1439</v>
      </c>
      <c r="G24" s="28">
        <v>1348</v>
      </c>
      <c r="H24" s="28">
        <v>5982</v>
      </c>
      <c r="I24" s="28">
        <v>6325</v>
      </c>
      <c r="J24" s="28">
        <v>6510</v>
      </c>
      <c r="K24" s="28">
        <v>6751</v>
      </c>
      <c r="L24" s="28">
        <v>6959</v>
      </c>
      <c r="M24" s="28">
        <v>7095</v>
      </c>
      <c r="N24" s="28">
        <v>6662</v>
      </c>
      <c r="O24" s="28">
        <v>6108</v>
      </c>
      <c r="P24" s="28">
        <v>6058</v>
      </c>
      <c r="Q24" s="28">
        <v>6023</v>
      </c>
      <c r="R24" s="28">
        <v>6230</v>
      </c>
    </row>
    <row r="25" spans="2:18">
      <c r="B25" s="14" t="s">
        <v>59</v>
      </c>
      <c r="C25" s="34">
        <v>11707</v>
      </c>
      <c r="D25" s="34">
        <v>144424</v>
      </c>
      <c r="E25" s="34">
        <v>64285</v>
      </c>
      <c r="F25" s="34">
        <v>93643</v>
      </c>
      <c r="G25" s="34">
        <v>123739</v>
      </c>
      <c r="H25" s="34">
        <v>13542</v>
      </c>
      <c r="I25" s="34">
        <v>6612</v>
      </c>
      <c r="J25" s="34">
        <v>69859</v>
      </c>
      <c r="K25" s="34">
        <v>81629</v>
      </c>
      <c r="L25" s="34">
        <v>81492</v>
      </c>
      <c r="M25" s="34">
        <v>78187</v>
      </c>
      <c r="N25" s="34">
        <v>66491</v>
      </c>
      <c r="O25" s="34">
        <v>58726</v>
      </c>
      <c r="P25" s="34">
        <v>58510</v>
      </c>
      <c r="Q25" s="34">
        <v>60550</v>
      </c>
      <c r="R25" s="34">
        <v>43468</v>
      </c>
    </row>
    <row r="26" spans="2:18">
      <c r="B26" s="17" t="s">
        <v>68</v>
      </c>
      <c r="C26" s="28">
        <v>78778</v>
      </c>
      <c r="D26" s="28">
        <v>113471</v>
      </c>
      <c r="E26" s="28">
        <v>108349</v>
      </c>
      <c r="F26" s="28">
        <v>117744</v>
      </c>
      <c r="G26" s="28">
        <v>120222</v>
      </c>
      <c r="H26" s="28">
        <v>122211</v>
      </c>
      <c r="I26" s="28">
        <v>144068</v>
      </c>
      <c r="J26" s="28">
        <v>164259</v>
      </c>
      <c r="K26" s="28">
        <v>211764</v>
      </c>
      <c r="L26" s="28">
        <v>167371</v>
      </c>
      <c r="M26" s="28">
        <v>188901</v>
      </c>
      <c r="N26" s="28">
        <v>201457</v>
      </c>
      <c r="O26" s="28">
        <v>205022</v>
      </c>
      <c r="P26" s="28">
        <v>193520</v>
      </c>
      <c r="Q26" s="28">
        <v>201967</v>
      </c>
      <c r="R26" s="28">
        <v>200676</v>
      </c>
    </row>
    <row r="27" spans="2:18">
      <c r="B27" s="14" t="s">
        <v>6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1846</v>
      </c>
      <c r="J27" s="34">
        <v>1918</v>
      </c>
      <c r="K27" s="34">
        <v>249</v>
      </c>
      <c r="L27" s="34">
        <v>289</v>
      </c>
      <c r="M27" s="34">
        <v>312</v>
      </c>
      <c r="N27" s="34">
        <v>282</v>
      </c>
      <c r="O27" s="34">
        <v>266</v>
      </c>
      <c r="P27" s="34">
        <v>282</v>
      </c>
      <c r="Q27" s="34">
        <v>293</v>
      </c>
      <c r="R27" s="34">
        <v>331</v>
      </c>
    </row>
    <row r="28" spans="2:18">
      <c r="B28" s="35" t="s">
        <v>69</v>
      </c>
      <c r="C28" s="36">
        <f>SUM(C18:C27)</f>
        <v>1814889</v>
      </c>
      <c r="D28" s="36">
        <f>SUM(D18:D27)</f>
        <v>2152383</v>
      </c>
      <c r="E28" s="36">
        <f t="shared" ref="E28:N28" si="1">SUM(E18:E27)</f>
        <v>2080640</v>
      </c>
      <c r="F28" s="36">
        <f t="shared" si="1"/>
        <v>2623147</v>
      </c>
      <c r="G28" s="36">
        <f t="shared" si="1"/>
        <v>2569186</v>
      </c>
      <c r="H28" s="36">
        <f t="shared" si="1"/>
        <v>5398566</v>
      </c>
      <c r="I28" s="36">
        <f t="shared" si="1"/>
        <v>5638003</v>
      </c>
      <c r="J28" s="36">
        <f t="shared" si="1"/>
        <v>5855783</v>
      </c>
      <c r="K28" s="36">
        <f t="shared" si="1"/>
        <v>6090946</v>
      </c>
      <c r="L28" s="36">
        <f t="shared" si="1"/>
        <v>6140401</v>
      </c>
      <c r="M28" s="36">
        <f t="shared" si="1"/>
        <v>6231821</v>
      </c>
      <c r="N28" s="36">
        <f t="shared" si="1"/>
        <v>5901746</v>
      </c>
      <c r="O28" s="36">
        <v>5517307</v>
      </c>
      <c r="P28" s="36">
        <v>5376852</v>
      </c>
      <c r="Q28" s="36">
        <v>5370322</v>
      </c>
      <c r="R28" s="36">
        <v>5451701</v>
      </c>
    </row>
    <row r="29" spans="2:18">
      <c r="B29" s="37" t="s">
        <v>70</v>
      </c>
      <c r="C29" s="38">
        <f t="shared" ref="C29:N29" si="2">C28+C16</f>
        <v>2651071</v>
      </c>
      <c r="D29" s="38">
        <f t="shared" si="2"/>
        <v>2823650</v>
      </c>
      <c r="E29" s="38">
        <f t="shared" si="2"/>
        <v>2785755</v>
      </c>
      <c r="F29" s="38">
        <f t="shared" si="2"/>
        <v>3605019</v>
      </c>
      <c r="G29" s="38">
        <f t="shared" si="2"/>
        <v>3576339</v>
      </c>
      <c r="H29" s="38">
        <f t="shared" si="2"/>
        <v>6593663</v>
      </c>
      <c r="I29" s="38">
        <f t="shared" si="2"/>
        <v>7079325</v>
      </c>
      <c r="J29" s="38">
        <f t="shared" si="2"/>
        <v>7186965</v>
      </c>
      <c r="K29" s="38">
        <f t="shared" si="2"/>
        <v>7656711</v>
      </c>
      <c r="L29" s="38">
        <f t="shared" si="2"/>
        <v>7689552</v>
      </c>
      <c r="M29" s="38">
        <f t="shared" si="2"/>
        <v>7900406</v>
      </c>
      <c r="N29" s="38">
        <f t="shared" si="2"/>
        <v>7492490</v>
      </c>
      <c r="O29" s="38">
        <v>7149740</v>
      </c>
      <c r="P29" s="38">
        <v>7080720</v>
      </c>
      <c r="Q29" s="38">
        <v>7070411</v>
      </c>
      <c r="R29" s="38">
        <v>7167127</v>
      </c>
    </row>
    <row r="30" spans="2:18"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</row>
    <row r="31" spans="2:18">
      <c r="B31" s="25" t="s">
        <v>71</v>
      </c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</row>
    <row r="32" spans="2:18">
      <c r="B32" s="31" t="s">
        <v>72</v>
      </c>
      <c r="C32" s="32"/>
      <c r="D32" s="32"/>
      <c r="E32" s="32"/>
      <c r="F32" s="32"/>
      <c r="G32" s="32"/>
      <c r="H32" s="33"/>
      <c r="I32" s="33"/>
      <c r="J32" s="33"/>
      <c r="K32" s="33"/>
      <c r="L32" s="33"/>
      <c r="M32" s="32"/>
      <c r="N32" s="32"/>
      <c r="O32" s="32"/>
      <c r="P32" s="32"/>
      <c r="Q32" s="32"/>
      <c r="R32" s="32"/>
    </row>
    <row r="33" spans="2:18">
      <c r="B33" s="17" t="s">
        <v>73</v>
      </c>
      <c r="C33" s="28">
        <v>18444</v>
      </c>
      <c r="D33" s="28">
        <v>29731</v>
      </c>
      <c r="E33" s="28">
        <v>105534</v>
      </c>
      <c r="F33" s="28">
        <v>652845</v>
      </c>
      <c r="G33" s="28">
        <v>696961</v>
      </c>
      <c r="H33" s="28">
        <v>2040980</v>
      </c>
      <c r="I33" s="28">
        <v>2241625</v>
      </c>
      <c r="J33" s="28">
        <v>379389</v>
      </c>
      <c r="K33" s="28">
        <v>480813</v>
      </c>
      <c r="L33" s="28">
        <v>385300</v>
      </c>
      <c r="M33" s="28">
        <v>459704</v>
      </c>
      <c r="N33" s="28">
        <v>516417</v>
      </c>
      <c r="O33" s="28">
        <v>581802</v>
      </c>
      <c r="P33" s="28">
        <v>654233</v>
      </c>
      <c r="Q33" s="28">
        <v>764811</v>
      </c>
      <c r="R33" s="28">
        <v>597537</v>
      </c>
    </row>
    <row r="34" spans="2:18">
      <c r="B34" s="14" t="s">
        <v>74</v>
      </c>
      <c r="C34" s="34">
        <v>18649</v>
      </c>
      <c r="D34" s="34">
        <v>16883</v>
      </c>
      <c r="E34" s="34">
        <v>19608</v>
      </c>
      <c r="F34" s="34">
        <v>22614</v>
      </c>
      <c r="G34" s="34">
        <v>25133</v>
      </c>
      <c r="H34" s="34">
        <v>28084</v>
      </c>
      <c r="I34" s="34">
        <v>29458</v>
      </c>
      <c r="J34" s="34">
        <v>29698</v>
      </c>
      <c r="K34" s="34">
        <v>30942</v>
      </c>
      <c r="L34" s="34">
        <v>31867</v>
      </c>
      <c r="M34" s="34">
        <v>31637</v>
      </c>
      <c r="N34" s="34">
        <v>31363</v>
      </c>
      <c r="O34" s="34">
        <v>30568</v>
      </c>
      <c r="P34" s="34">
        <v>32459</v>
      </c>
      <c r="Q34" s="34">
        <v>34230</v>
      </c>
      <c r="R34" s="34">
        <v>32487</v>
      </c>
    </row>
    <row r="35" spans="2:18">
      <c r="B35" s="17" t="s">
        <v>75</v>
      </c>
      <c r="C35" s="28">
        <v>351247</v>
      </c>
      <c r="D35" s="28">
        <v>454098</v>
      </c>
      <c r="E35" s="28">
        <v>382121</v>
      </c>
      <c r="F35" s="28">
        <v>465743</v>
      </c>
      <c r="G35" s="28">
        <v>458735</v>
      </c>
      <c r="H35" s="28">
        <v>512587</v>
      </c>
      <c r="I35" s="28">
        <v>552076</v>
      </c>
      <c r="J35" s="28">
        <v>602306</v>
      </c>
      <c r="K35" s="28">
        <v>636696</v>
      </c>
      <c r="L35" s="28">
        <v>749349</v>
      </c>
      <c r="M35" s="28">
        <v>805183</v>
      </c>
      <c r="N35" s="28">
        <v>843101</v>
      </c>
      <c r="O35" s="28">
        <v>865821</v>
      </c>
      <c r="P35" s="28">
        <v>931265</v>
      </c>
      <c r="Q35" s="28">
        <v>910696</v>
      </c>
      <c r="R35" s="28">
        <v>918446</v>
      </c>
    </row>
    <row r="36" spans="2:18">
      <c r="B36" s="14" t="s">
        <v>76</v>
      </c>
      <c r="C36" s="34">
        <v>109784</v>
      </c>
      <c r="D36" s="34">
        <v>122393</v>
      </c>
      <c r="E36" s="34">
        <v>136171</v>
      </c>
      <c r="F36" s="34">
        <v>227291</v>
      </c>
      <c r="G36" s="34">
        <v>227320</v>
      </c>
      <c r="H36" s="34">
        <v>216163</v>
      </c>
      <c r="I36" s="34">
        <v>284570</v>
      </c>
      <c r="J36" s="34">
        <v>351554</v>
      </c>
      <c r="K36" s="34">
        <v>400932</v>
      </c>
      <c r="L36" s="34">
        <v>463600</v>
      </c>
      <c r="M36" s="34">
        <v>514201</v>
      </c>
      <c r="N36" s="34">
        <v>485238</v>
      </c>
      <c r="O36" s="34">
        <v>312989</v>
      </c>
      <c r="P36" s="34">
        <v>289563</v>
      </c>
      <c r="Q36" s="34">
        <v>278206</v>
      </c>
      <c r="R36" s="34">
        <v>282499</v>
      </c>
    </row>
    <row r="37" spans="2:18">
      <c r="B37" s="17" t="s">
        <v>77</v>
      </c>
      <c r="C37" s="28">
        <v>7932</v>
      </c>
      <c r="D37" s="28">
        <v>11085</v>
      </c>
      <c r="E37" s="28">
        <v>11579</v>
      </c>
      <c r="F37" s="28">
        <v>11410</v>
      </c>
      <c r="G37" s="28">
        <v>10187</v>
      </c>
      <c r="H37" s="28">
        <v>19974</v>
      </c>
      <c r="I37" s="28">
        <v>65138</v>
      </c>
      <c r="J37" s="28">
        <v>20399</v>
      </c>
      <c r="K37" s="28">
        <v>20937</v>
      </c>
      <c r="L37" s="28">
        <v>19074</v>
      </c>
      <c r="M37" s="28">
        <v>18555</v>
      </c>
      <c r="N37" s="28">
        <v>16677</v>
      </c>
      <c r="O37" s="28">
        <v>18516</v>
      </c>
      <c r="P37" s="28">
        <v>12246</v>
      </c>
      <c r="Q37" s="28">
        <v>10999</v>
      </c>
      <c r="R37" s="28">
        <v>10150</v>
      </c>
    </row>
    <row r="38" spans="2:18">
      <c r="B38" s="14" t="s">
        <v>59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15317</v>
      </c>
      <c r="I38" s="34">
        <v>8743</v>
      </c>
      <c r="J38" s="34">
        <v>0</v>
      </c>
      <c r="K38" s="34">
        <v>12423</v>
      </c>
      <c r="L38" s="34">
        <v>0</v>
      </c>
      <c r="M38" s="34">
        <v>0</v>
      </c>
      <c r="N38" s="34">
        <v>0</v>
      </c>
      <c r="O38" s="34">
        <v>16088</v>
      </c>
      <c r="P38" s="34">
        <v>15273</v>
      </c>
      <c r="Q38" s="34">
        <v>22570</v>
      </c>
      <c r="R38" s="34">
        <v>29778</v>
      </c>
    </row>
    <row r="39" spans="2:18">
      <c r="B39" s="17" t="s">
        <v>78</v>
      </c>
      <c r="C39" s="28">
        <v>60245</v>
      </c>
      <c r="D39" s="28">
        <v>63969</v>
      </c>
      <c r="E39" s="28">
        <v>64638</v>
      </c>
      <c r="F39" s="28">
        <v>59632</v>
      </c>
      <c r="G39" s="28">
        <v>65924</v>
      </c>
      <c r="H39" s="28">
        <v>0</v>
      </c>
      <c r="I39" s="28">
        <v>76519</v>
      </c>
      <c r="J39" s="28">
        <v>0</v>
      </c>
      <c r="K39" s="28">
        <v>0</v>
      </c>
      <c r="L39" s="28">
        <v>0</v>
      </c>
      <c r="M39" s="28">
        <v>0</v>
      </c>
      <c r="N39" s="28">
        <v>0</v>
      </c>
      <c r="O39" s="28">
        <v>0</v>
      </c>
      <c r="P39" s="28">
        <v>0</v>
      </c>
      <c r="Q39" s="28">
        <v>0</v>
      </c>
      <c r="R39" s="28">
        <v>0</v>
      </c>
    </row>
    <row r="40" spans="2:18">
      <c r="B40" s="14" t="s">
        <v>79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11699</v>
      </c>
      <c r="I40" s="34">
        <v>0</v>
      </c>
      <c r="J40" s="34">
        <v>34266</v>
      </c>
      <c r="K40" s="34">
        <v>51426</v>
      </c>
      <c r="L40" s="34">
        <v>39853</v>
      </c>
      <c r="M40" s="34">
        <v>51261</v>
      </c>
      <c r="N40" s="34">
        <v>44702</v>
      </c>
      <c r="O40" s="34">
        <v>30443</v>
      </c>
      <c r="P40" s="34">
        <v>10098</v>
      </c>
      <c r="Q40" s="34">
        <v>14691</v>
      </c>
      <c r="R40" s="34">
        <v>11316</v>
      </c>
    </row>
    <row r="41" spans="2:18">
      <c r="B41" s="17" t="s">
        <v>80</v>
      </c>
      <c r="C41" s="28">
        <v>446</v>
      </c>
      <c r="D41" s="28">
        <v>326</v>
      </c>
      <c r="E41" s="28">
        <v>290</v>
      </c>
      <c r="F41" s="28">
        <v>241</v>
      </c>
      <c r="G41" s="28">
        <v>198</v>
      </c>
      <c r="H41" s="28">
        <v>313</v>
      </c>
      <c r="I41" s="28">
        <v>303</v>
      </c>
      <c r="J41" s="28">
        <v>307</v>
      </c>
      <c r="K41" s="28">
        <v>167</v>
      </c>
      <c r="L41" s="28">
        <v>267</v>
      </c>
      <c r="M41" s="28">
        <v>244</v>
      </c>
      <c r="N41" s="28">
        <v>204</v>
      </c>
      <c r="O41" s="28">
        <v>166</v>
      </c>
      <c r="P41" s="28">
        <v>138</v>
      </c>
      <c r="Q41" s="28">
        <v>124</v>
      </c>
      <c r="R41" s="28">
        <v>110</v>
      </c>
    </row>
    <row r="42" spans="2:18">
      <c r="B42" s="37" t="s">
        <v>81</v>
      </c>
      <c r="C42" s="38">
        <f>SUM(C33:C41)</f>
        <v>566747</v>
      </c>
      <c r="D42" s="38">
        <f t="shared" ref="D42:Q42" si="3">SUM(D33:D41)</f>
        <v>698485</v>
      </c>
      <c r="E42" s="38">
        <f t="shared" si="3"/>
        <v>719941</v>
      </c>
      <c r="F42" s="38">
        <f t="shared" si="3"/>
        <v>1439776</v>
      </c>
      <c r="G42" s="38">
        <f t="shared" si="3"/>
        <v>1484458</v>
      </c>
      <c r="H42" s="38">
        <f t="shared" si="3"/>
        <v>2845117</v>
      </c>
      <c r="I42" s="38">
        <f t="shared" si="3"/>
        <v>3258432</v>
      </c>
      <c r="J42" s="38">
        <f t="shared" si="3"/>
        <v>1417919</v>
      </c>
      <c r="K42" s="38">
        <f t="shared" si="3"/>
        <v>1634336</v>
      </c>
      <c r="L42" s="38">
        <f t="shared" si="3"/>
        <v>1689310</v>
      </c>
      <c r="M42" s="38">
        <f t="shared" si="3"/>
        <v>1880785</v>
      </c>
      <c r="N42" s="38">
        <f t="shared" si="3"/>
        <v>1937702</v>
      </c>
      <c r="O42" s="38">
        <f t="shared" si="3"/>
        <v>1856393</v>
      </c>
      <c r="P42" s="38">
        <f t="shared" si="3"/>
        <v>1945275</v>
      </c>
      <c r="Q42" s="38">
        <f t="shared" si="3"/>
        <v>2036327</v>
      </c>
      <c r="R42" s="38">
        <v>1882323</v>
      </c>
    </row>
    <row r="43" spans="2:18">
      <c r="B43" s="39" t="s">
        <v>82</v>
      </c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</row>
    <row r="44" spans="2:18">
      <c r="B44" s="14" t="s">
        <v>73</v>
      </c>
      <c r="C44" s="34">
        <v>1190225</v>
      </c>
      <c r="D44" s="34">
        <v>1322713</v>
      </c>
      <c r="E44" s="34">
        <v>1257870</v>
      </c>
      <c r="F44" s="34">
        <v>1338156</v>
      </c>
      <c r="G44" s="34">
        <v>1369930</v>
      </c>
      <c r="H44" s="34">
        <v>1307667</v>
      </c>
      <c r="I44" s="34">
        <v>1288906</v>
      </c>
      <c r="J44" s="34">
        <v>3031107</v>
      </c>
      <c r="K44" s="34">
        <v>3204538</v>
      </c>
      <c r="L44" s="34">
        <v>3376282</v>
      </c>
      <c r="M44" s="34">
        <v>3368901</v>
      </c>
      <c r="N44" s="34">
        <v>3263415</v>
      </c>
      <c r="O44" s="34">
        <v>3020555</v>
      </c>
      <c r="P44" s="34">
        <v>2965541</v>
      </c>
      <c r="Q44" s="34">
        <v>2830567</v>
      </c>
      <c r="R44" s="34">
        <v>2976234</v>
      </c>
    </row>
    <row r="45" spans="2:18">
      <c r="B45" s="17" t="s">
        <v>74</v>
      </c>
      <c r="C45" s="28">
        <v>127519</v>
      </c>
      <c r="D45" s="28">
        <v>123700</v>
      </c>
      <c r="E45" s="28">
        <v>109974</v>
      </c>
      <c r="F45" s="28">
        <v>151082</v>
      </c>
      <c r="G45" s="28">
        <v>147444</v>
      </c>
      <c r="H45" s="28">
        <v>134838</v>
      </c>
      <c r="I45" s="28">
        <v>130678</v>
      </c>
      <c r="J45" s="28">
        <v>124244</v>
      </c>
      <c r="K45" s="28">
        <v>125573</v>
      </c>
      <c r="L45" s="28">
        <v>126178</v>
      </c>
      <c r="M45" s="28">
        <v>120168</v>
      </c>
      <c r="N45" s="28">
        <v>115821</v>
      </c>
      <c r="O45" s="28">
        <v>108347</v>
      </c>
      <c r="P45" s="28">
        <v>115429</v>
      </c>
      <c r="Q45" s="28">
        <v>105472</v>
      </c>
      <c r="R45" s="28">
        <v>96054</v>
      </c>
    </row>
    <row r="46" spans="2:18">
      <c r="B46" s="14" t="s">
        <v>75</v>
      </c>
      <c r="C46" s="34">
        <v>4782</v>
      </c>
      <c r="D46" s="34">
        <v>1938</v>
      </c>
      <c r="E46" s="34">
        <v>1327</v>
      </c>
      <c r="F46" s="34">
        <v>664</v>
      </c>
      <c r="G46" s="34">
        <v>261</v>
      </c>
      <c r="H46" s="34">
        <v>73</v>
      </c>
      <c r="I46" s="34">
        <v>3948</v>
      </c>
      <c r="J46" s="34">
        <v>4417</v>
      </c>
      <c r="K46" s="34">
        <v>4118</v>
      </c>
      <c r="L46" s="34">
        <v>3906</v>
      </c>
      <c r="M46" s="34">
        <v>4144</v>
      </c>
      <c r="N46" s="34">
        <v>3599</v>
      </c>
      <c r="O46" s="34">
        <v>3141</v>
      </c>
      <c r="P46" s="34">
        <v>2741</v>
      </c>
      <c r="Q46" s="34">
        <v>2414</v>
      </c>
      <c r="R46" s="34">
        <v>2068</v>
      </c>
    </row>
    <row r="47" spans="2:18">
      <c r="B47" s="17" t="s">
        <v>76</v>
      </c>
      <c r="C47" s="28">
        <v>24214</v>
      </c>
      <c r="D47" s="28">
        <v>26071</v>
      </c>
      <c r="E47" s="28">
        <v>26071</v>
      </c>
      <c r="F47" s="28">
        <v>166712</v>
      </c>
      <c r="G47" s="28">
        <v>160535</v>
      </c>
      <c r="H47" s="28">
        <v>277181</v>
      </c>
      <c r="I47" s="28">
        <v>280700</v>
      </c>
      <c r="J47" s="28">
        <v>234604</v>
      </c>
      <c r="K47" s="28">
        <v>240074</v>
      </c>
      <c r="L47" s="28">
        <v>221132</v>
      </c>
      <c r="M47" s="28">
        <v>267031</v>
      </c>
      <c r="N47" s="28">
        <v>87780</v>
      </c>
      <c r="O47" s="28">
        <v>74679</v>
      </c>
      <c r="P47" s="28">
        <v>73150</v>
      </c>
      <c r="Q47" s="28">
        <v>87885</v>
      </c>
      <c r="R47" s="28">
        <v>66571</v>
      </c>
    </row>
    <row r="48" spans="2:18">
      <c r="B48" s="14" t="s">
        <v>59</v>
      </c>
      <c r="C48" s="34">
        <v>33594</v>
      </c>
      <c r="D48" s="34">
        <v>50892</v>
      </c>
      <c r="E48" s="34">
        <v>16539</v>
      </c>
      <c r="F48" s="34">
        <v>24603</v>
      </c>
      <c r="G48" s="34">
        <v>28416</v>
      </c>
      <c r="H48" s="34">
        <v>0</v>
      </c>
      <c r="I48" s="34">
        <v>6465</v>
      </c>
      <c r="J48" s="34">
        <v>668</v>
      </c>
      <c r="K48" s="34">
        <v>0</v>
      </c>
      <c r="L48" s="34">
        <v>0</v>
      </c>
      <c r="M48" s="34">
        <v>0</v>
      </c>
      <c r="N48" s="34">
        <v>42218</v>
      </c>
      <c r="O48" s="34">
        <v>52106</v>
      </c>
      <c r="P48" s="34">
        <v>27097</v>
      </c>
      <c r="Q48" s="34">
        <v>39852</v>
      </c>
      <c r="R48" s="34">
        <v>42157</v>
      </c>
    </row>
    <row r="49" spans="2:18">
      <c r="B49" s="17" t="s">
        <v>83</v>
      </c>
      <c r="C49" s="28">
        <v>51154</v>
      </c>
      <c r="D49" s="28">
        <v>53574</v>
      </c>
      <c r="E49" s="28">
        <v>57750</v>
      </c>
      <c r="F49" s="28">
        <v>67971</v>
      </c>
      <c r="G49" s="28">
        <v>42221</v>
      </c>
      <c r="H49" s="28">
        <v>470159</v>
      </c>
      <c r="I49" s="28">
        <v>502386</v>
      </c>
      <c r="J49" s="28">
        <v>518943</v>
      </c>
      <c r="K49" s="28">
        <v>523271</v>
      </c>
      <c r="L49" s="28">
        <v>495826</v>
      </c>
      <c r="M49" s="28">
        <v>459568</v>
      </c>
      <c r="N49" s="28">
        <v>406977</v>
      </c>
      <c r="O49" s="28">
        <v>365078</v>
      </c>
      <c r="P49" s="28">
        <v>328370</v>
      </c>
      <c r="Q49" s="28">
        <v>296690</v>
      </c>
      <c r="R49" s="28">
        <v>305578</v>
      </c>
    </row>
    <row r="50" spans="2:18">
      <c r="B50" s="14" t="s">
        <v>80</v>
      </c>
      <c r="C50" s="34">
        <v>765</v>
      </c>
      <c r="D50" s="34">
        <v>366</v>
      </c>
      <c r="E50" s="34">
        <v>289</v>
      </c>
      <c r="F50" s="34">
        <v>211</v>
      </c>
      <c r="G50" s="34">
        <v>149</v>
      </c>
      <c r="H50" s="34">
        <v>567</v>
      </c>
      <c r="I50" s="34">
        <v>554</v>
      </c>
      <c r="J50" s="34">
        <v>571</v>
      </c>
      <c r="K50" s="34">
        <v>514</v>
      </c>
      <c r="L50" s="34">
        <v>352</v>
      </c>
      <c r="M50" s="34">
        <v>305</v>
      </c>
      <c r="N50" s="34">
        <v>252</v>
      </c>
      <c r="O50" s="34">
        <v>212</v>
      </c>
      <c r="P50" s="34">
        <v>177</v>
      </c>
      <c r="Q50" s="34">
        <v>155</v>
      </c>
      <c r="R50" s="34">
        <v>128</v>
      </c>
    </row>
    <row r="51" spans="2:18">
      <c r="B51" s="35" t="s">
        <v>84</v>
      </c>
      <c r="C51" s="36">
        <f t="shared" ref="C51:Q51" si="4">SUM(C44:C50)</f>
        <v>1432253</v>
      </c>
      <c r="D51" s="36">
        <f t="shared" si="4"/>
        <v>1579254</v>
      </c>
      <c r="E51" s="36">
        <f t="shared" si="4"/>
        <v>1469820</v>
      </c>
      <c r="F51" s="36">
        <f t="shared" si="4"/>
        <v>1749399</v>
      </c>
      <c r="G51" s="36">
        <f t="shared" si="4"/>
        <v>1748956</v>
      </c>
      <c r="H51" s="36">
        <f t="shared" si="4"/>
        <v>2190485</v>
      </c>
      <c r="I51" s="36">
        <f t="shared" si="4"/>
        <v>2213637</v>
      </c>
      <c r="J51" s="36">
        <f t="shared" si="4"/>
        <v>3914554</v>
      </c>
      <c r="K51" s="36">
        <f t="shared" si="4"/>
        <v>4098088</v>
      </c>
      <c r="L51" s="36">
        <f t="shared" si="4"/>
        <v>4223676</v>
      </c>
      <c r="M51" s="36">
        <f t="shared" si="4"/>
        <v>4220117</v>
      </c>
      <c r="N51" s="36">
        <f t="shared" si="4"/>
        <v>3920062</v>
      </c>
      <c r="O51" s="36">
        <f t="shared" si="4"/>
        <v>3624118</v>
      </c>
      <c r="P51" s="36">
        <f t="shared" si="4"/>
        <v>3512505</v>
      </c>
      <c r="Q51" s="36">
        <f t="shared" si="4"/>
        <v>3363035</v>
      </c>
      <c r="R51" s="36">
        <v>3488790</v>
      </c>
    </row>
    <row r="52" spans="2:18">
      <c r="B52" s="37" t="s">
        <v>85</v>
      </c>
      <c r="C52" s="38">
        <f t="shared" ref="C52:Q52" si="5">C51+C42</f>
        <v>1999000</v>
      </c>
      <c r="D52" s="38">
        <f t="shared" si="5"/>
        <v>2277739</v>
      </c>
      <c r="E52" s="38">
        <f t="shared" si="5"/>
        <v>2189761</v>
      </c>
      <c r="F52" s="38">
        <f t="shared" si="5"/>
        <v>3189175</v>
      </c>
      <c r="G52" s="38">
        <f t="shared" si="5"/>
        <v>3233414</v>
      </c>
      <c r="H52" s="38">
        <f t="shared" si="5"/>
        <v>5035602</v>
      </c>
      <c r="I52" s="38">
        <f t="shared" si="5"/>
        <v>5472069</v>
      </c>
      <c r="J52" s="38">
        <f t="shared" si="5"/>
        <v>5332473</v>
      </c>
      <c r="K52" s="38">
        <f t="shared" si="5"/>
        <v>5732424</v>
      </c>
      <c r="L52" s="38">
        <f t="shared" si="5"/>
        <v>5912986</v>
      </c>
      <c r="M52" s="38">
        <f t="shared" si="5"/>
        <v>6100902</v>
      </c>
      <c r="N52" s="38">
        <f t="shared" si="5"/>
        <v>5857764</v>
      </c>
      <c r="O52" s="38">
        <f t="shared" si="5"/>
        <v>5480511</v>
      </c>
      <c r="P52" s="38">
        <f t="shared" si="5"/>
        <v>5457780</v>
      </c>
      <c r="Q52" s="38">
        <f t="shared" si="5"/>
        <v>5399362</v>
      </c>
      <c r="R52" s="38">
        <v>5371113</v>
      </c>
    </row>
    <row r="53" spans="2:18"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</row>
    <row r="54" spans="2:18">
      <c r="B54" s="25" t="s">
        <v>86</v>
      </c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</row>
    <row r="55" spans="2:18">
      <c r="B55" s="14" t="s">
        <v>87</v>
      </c>
      <c r="C55" s="34">
        <v>236547</v>
      </c>
      <c r="D55" s="34">
        <v>236547</v>
      </c>
      <c r="E55" s="34">
        <v>236547</v>
      </c>
      <c r="F55" s="34">
        <v>236547</v>
      </c>
      <c r="G55" s="34">
        <v>236547</v>
      </c>
      <c r="H55" s="34">
        <v>236547</v>
      </c>
      <c r="I55" s="34">
        <v>236547</v>
      </c>
      <c r="J55" s="34">
        <v>236547</v>
      </c>
      <c r="K55" s="34">
        <v>8820</v>
      </c>
      <c r="L55" s="34">
        <v>8820</v>
      </c>
      <c r="M55" s="34">
        <v>17385</v>
      </c>
      <c r="N55" s="34">
        <v>17385</v>
      </c>
      <c r="O55" s="34">
        <v>17387</v>
      </c>
      <c r="P55" s="34">
        <v>17387</v>
      </c>
      <c r="Q55" s="34">
        <v>17389</v>
      </c>
      <c r="R55" s="34">
        <v>17389</v>
      </c>
    </row>
    <row r="56" spans="2:18">
      <c r="B56" s="17" t="s">
        <v>88</v>
      </c>
      <c r="C56" s="28">
        <v>386045</v>
      </c>
      <c r="D56" s="28">
        <v>386045</v>
      </c>
      <c r="E56" s="28">
        <v>386045</v>
      </c>
      <c r="F56" s="28">
        <v>386045</v>
      </c>
      <c r="G56" s="28">
        <v>386045</v>
      </c>
      <c r="H56" s="28">
        <v>386045</v>
      </c>
      <c r="I56" s="28">
        <v>386045</v>
      </c>
      <c r="J56" s="28">
        <v>386045</v>
      </c>
      <c r="K56" s="28">
        <v>0</v>
      </c>
      <c r="L56" s="28">
        <v>0</v>
      </c>
      <c r="M56" s="28">
        <v>1208496</v>
      </c>
      <c r="N56" s="28">
        <v>1207515</v>
      </c>
      <c r="O56" s="28">
        <v>1211147</v>
      </c>
      <c r="P56" s="28">
        <v>1208586</v>
      </c>
      <c r="Q56" s="28">
        <v>1209715</v>
      </c>
      <c r="R56" s="28">
        <v>1209715</v>
      </c>
    </row>
    <row r="57" spans="2:18">
      <c r="B57" s="14" t="s">
        <v>89</v>
      </c>
      <c r="C57" s="34">
        <v>-9038</v>
      </c>
      <c r="D57" s="34">
        <v>-81285</v>
      </c>
      <c r="E57" s="34">
        <v>-42989</v>
      </c>
      <c r="F57" s="34">
        <v>-271560</v>
      </c>
      <c r="G57" s="34">
        <v>-337562</v>
      </c>
      <c r="H57" s="34">
        <v>533369</v>
      </c>
      <c r="I57" s="34">
        <v>646882</v>
      </c>
      <c r="J57" s="34">
        <v>770023</v>
      </c>
      <c r="K57" s="34">
        <v>1757757</v>
      </c>
      <c r="L57" s="34">
        <v>1823364</v>
      </c>
      <c r="M57" s="34">
        <v>794851</v>
      </c>
      <c r="N57" s="34">
        <v>631128</v>
      </c>
      <c r="O57" s="34">
        <v>572886</v>
      </c>
      <c r="P57" s="34">
        <v>524776</v>
      </c>
      <c r="Q57" s="34">
        <v>529771</v>
      </c>
      <c r="R57" s="34">
        <v>572214</v>
      </c>
    </row>
    <row r="58" spans="2:18">
      <c r="B58" s="17" t="s">
        <v>90</v>
      </c>
      <c r="C58" s="28">
        <v>-12623</v>
      </c>
      <c r="D58" s="28">
        <v>-45490</v>
      </c>
      <c r="E58" s="28">
        <v>-35209</v>
      </c>
      <c r="F58" s="28">
        <v>-56751</v>
      </c>
      <c r="G58" s="28">
        <v>-61215</v>
      </c>
      <c r="H58" s="28">
        <v>-90982</v>
      </c>
      <c r="I58" s="28">
        <v>-145186</v>
      </c>
      <c r="J58" s="28">
        <v>-109866</v>
      </c>
      <c r="K58" s="28">
        <v>-152597</v>
      </c>
      <c r="L58" s="28">
        <v>-366899</v>
      </c>
      <c r="M58" s="28">
        <v>-379955</v>
      </c>
      <c r="N58" s="28">
        <v>-375914</v>
      </c>
      <c r="O58" s="28">
        <v>-282262</v>
      </c>
      <c r="P58" s="28">
        <v>-273533</v>
      </c>
      <c r="Q58" s="28">
        <v>-238107</v>
      </c>
      <c r="R58" s="28">
        <v>-156126</v>
      </c>
    </row>
    <row r="59" spans="2:18" ht="25.2">
      <c r="B59" s="40" t="s">
        <v>91</v>
      </c>
      <c r="C59" s="38">
        <f t="shared" ref="C59:N59" si="6">SUM(C55:C58)</f>
        <v>600931</v>
      </c>
      <c r="D59" s="38">
        <f t="shared" si="6"/>
        <v>495817</v>
      </c>
      <c r="E59" s="38">
        <f t="shared" si="6"/>
        <v>544394</v>
      </c>
      <c r="F59" s="38">
        <f t="shared" si="6"/>
        <v>294281</v>
      </c>
      <c r="G59" s="38">
        <f t="shared" si="6"/>
        <v>223815</v>
      </c>
      <c r="H59" s="38">
        <f t="shared" si="6"/>
        <v>1064979</v>
      </c>
      <c r="I59" s="38">
        <f t="shared" si="6"/>
        <v>1124288</v>
      </c>
      <c r="J59" s="38">
        <f t="shared" si="6"/>
        <v>1282749</v>
      </c>
      <c r="K59" s="38">
        <f t="shared" si="6"/>
        <v>1613980</v>
      </c>
      <c r="L59" s="38">
        <f t="shared" si="6"/>
        <v>1465285</v>
      </c>
      <c r="M59" s="38">
        <f t="shared" si="6"/>
        <v>1640777</v>
      </c>
      <c r="N59" s="38">
        <f t="shared" si="6"/>
        <v>1480114</v>
      </c>
      <c r="O59" s="38">
        <v>1519158</v>
      </c>
      <c r="P59" s="38">
        <v>1477216</v>
      </c>
      <c r="Q59" s="38">
        <v>1518768</v>
      </c>
      <c r="R59" s="38">
        <v>1643192</v>
      </c>
    </row>
    <row r="60" spans="2:18">
      <c r="B60" s="17" t="s">
        <v>92</v>
      </c>
      <c r="C60" s="28">
        <v>51140</v>
      </c>
      <c r="D60" s="28">
        <v>50094</v>
      </c>
      <c r="E60" s="28">
        <v>51600</v>
      </c>
      <c r="F60" s="28">
        <v>121563</v>
      </c>
      <c r="G60" s="28">
        <v>119110</v>
      </c>
      <c r="H60" s="28">
        <v>493082</v>
      </c>
      <c r="I60" s="28">
        <v>482968</v>
      </c>
      <c r="J60" s="28">
        <v>571743</v>
      </c>
      <c r="K60" s="28">
        <v>310307</v>
      </c>
      <c r="L60" s="28">
        <v>311281</v>
      </c>
      <c r="M60" s="28">
        <v>158727</v>
      </c>
      <c r="N60" s="28">
        <v>154612</v>
      </c>
      <c r="O60" s="28">
        <v>150071</v>
      </c>
      <c r="P60" s="28">
        <v>145724</v>
      </c>
      <c r="Q60" s="28">
        <v>152281</v>
      </c>
      <c r="R60" s="28">
        <v>152822</v>
      </c>
    </row>
    <row r="61" spans="2:18">
      <c r="B61" s="37" t="s">
        <v>93</v>
      </c>
      <c r="C61" s="38">
        <f>C59+C60</f>
        <v>652071</v>
      </c>
      <c r="D61" s="38">
        <f t="shared" ref="D61:N61" si="7">D59+D60</f>
        <v>545911</v>
      </c>
      <c r="E61" s="38">
        <f t="shared" si="7"/>
        <v>595994</v>
      </c>
      <c r="F61" s="38">
        <f t="shared" si="7"/>
        <v>415844</v>
      </c>
      <c r="G61" s="38">
        <f t="shared" si="7"/>
        <v>342925</v>
      </c>
      <c r="H61" s="38">
        <f t="shared" si="7"/>
        <v>1558061</v>
      </c>
      <c r="I61" s="38">
        <f t="shared" si="7"/>
        <v>1607256</v>
      </c>
      <c r="J61" s="38">
        <f t="shared" si="7"/>
        <v>1854492</v>
      </c>
      <c r="K61" s="38">
        <f t="shared" si="7"/>
        <v>1924287</v>
      </c>
      <c r="L61" s="38">
        <f t="shared" si="7"/>
        <v>1776566</v>
      </c>
      <c r="M61" s="38">
        <f t="shared" si="7"/>
        <v>1799504</v>
      </c>
      <c r="N61" s="38">
        <f t="shared" si="7"/>
        <v>1634726</v>
      </c>
      <c r="O61" s="38">
        <v>1669229</v>
      </c>
      <c r="P61" s="38">
        <v>1622940</v>
      </c>
      <c r="Q61" s="38">
        <v>1671049</v>
      </c>
      <c r="R61" s="38">
        <v>1796014</v>
      </c>
    </row>
    <row r="62" spans="2:18">
      <c r="B62" s="35" t="s">
        <v>94</v>
      </c>
      <c r="C62" s="36">
        <f t="shared" ref="C62:N62" si="8">C61+C52</f>
        <v>2651071</v>
      </c>
      <c r="D62" s="36">
        <f t="shared" si="8"/>
        <v>2823650</v>
      </c>
      <c r="E62" s="36">
        <f t="shared" si="8"/>
        <v>2785755</v>
      </c>
      <c r="F62" s="36">
        <f t="shared" si="8"/>
        <v>3605019</v>
      </c>
      <c r="G62" s="36">
        <f t="shared" si="8"/>
        <v>3576339</v>
      </c>
      <c r="H62" s="36">
        <f t="shared" si="8"/>
        <v>6593663</v>
      </c>
      <c r="I62" s="36">
        <f t="shared" si="8"/>
        <v>7079325</v>
      </c>
      <c r="J62" s="36">
        <f t="shared" si="8"/>
        <v>7186965</v>
      </c>
      <c r="K62" s="36">
        <f t="shared" si="8"/>
        <v>7656711</v>
      </c>
      <c r="L62" s="36">
        <f t="shared" si="8"/>
        <v>7689552</v>
      </c>
      <c r="M62" s="36">
        <f t="shared" si="8"/>
        <v>7900406</v>
      </c>
      <c r="N62" s="36">
        <f t="shared" si="8"/>
        <v>7492490</v>
      </c>
      <c r="O62" s="36">
        <v>7149740</v>
      </c>
      <c r="P62" s="36">
        <v>7080720</v>
      </c>
      <c r="Q62" s="36">
        <v>7070411</v>
      </c>
      <c r="R62" s="36">
        <v>7167127</v>
      </c>
    </row>
    <row r="63" spans="2:18"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</row>
    <row r="64" spans="2:18">
      <c r="C64" s="67"/>
      <c r="D64" s="67"/>
      <c r="E64" s="67"/>
      <c r="F64" s="67"/>
      <c r="G64" s="67"/>
      <c r="H64" s="67"/>
      <c r="I64" s="67"/>
      <c r="J64" s="67"/>
      <c r="K64" s="67"/>
      <c r="L64" s="67"/>
      <c r="M64" s="67"/>
      <c r="N64" s="67"/>
    </row>
    <row r="67" spans="12:12">
      <c r="L67" s="42"/>
    </row>
    <row r="68" spans="12:12">
      <c r="L68" s="41"/>
    </row>
    <row r="70" spans="12:12">
      <c r="L70" s="42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14D3C-ECFB-46A2-B7B0-20B2E80529E0}">
  <dimension ref="A2:U51"/>
  <sheetViews>
    <sheetView showGridLines="0" zoomScale="85" zoomScaleNormal="85" workbookViewId="0">
      <pane xSplit="2" ySplit="7" topLeftCell="G14" activePane="bottomRight" state="frozen"/>
      <selection pane="topRight" activeCell="C1" sqref="C1"/>
      <selection pane="bottomLeft" activeCell="A6" sqref="A6"/>
      <selection pane="bottomRight"/>
    </sheetView>
  </sheetViews>
  <sheetFormatPr baseColWidth="10" defaultColWidth="21.33203125" defaultRowHeight="13.2"/>
  <cols>
    <col min="1" max="1" width="6.6640625" style="8" bestFit="1" customWidth="1"/>
    <col min="2" max="2" width="68" style="8" bestFit="1" customWidth="1"/>
    <col min="3" max="3" width="9.5546875" style="8" customWidth="1"/>
    <col min="4" max="4" width="10.33203125" style="8" bestFit="1" customWidth="1"/>
    <col min="5" max="7" width="8.6640625" style="8" bestFit="1" customWidth="1"/>
    <col min="8" max="8" width="9.6640625" style="8" bestFit="1" customWidth="1"/>
    <col min="9" max="9" width="10.33203125" style="8" bestFit="1" customWidth="1"/>
    <col min="10" max="10" width="9" style="8" bestFit="1" customWidth="1"/>
    <col min="11" max="11" width="9.5546875" style="8" bestFit="1" customWidth="1"/>
    <col min="12" max="12" width="9.6640625" style="8" bestFit="1" customWidth="1"/>
    <col min="13" max="13" width="9.5546875" style="8" bestFit="1" customWidth="1"/>
    <col min="14" max="14" width="10.33203125" style="8" bestFit="1" customWidth="1"/>
    <col min="15" max="15" width="9.5546875" style="10" bestFit="1" customWidth="1"/>
    <col min="16" max="16" width="9.5546875" style="10" customWidth="1"/>
    <col min="17" max="17" width="10.33203125" style="43" customWidth="1"/>
    <col min="18" max="18" width="9.44140625" style="43" customWidth="1"/>
    <col min="19" max="19" width="10" style="43" bestFit="1" customWidth="1"/>
    <col min="20" max="20" width="9.88671875" style="43" customWidth="1"/>
    <col min="21" max="21" width="10.5546875" style="43" customWidth="1"/>
    <col min="22" max="16384" width="21.33203125" style="43"/>
  </cols>
  <sheetData>
    <row r="2" spans="1:21" s="44" customFormat="1" ht="12.6">
      <c r="A2" s="1"/>
      <c r="B2" s="2" t="s">
        <v>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</row>
    <row r="3" spans="1:21" s="45" customFormat="1">
      <c r="A3" s="3"/>
      <c r="B3" s="2" t="s">
        <v>220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</row>
    <row r="4" spans="1:21" s="45" customFormat="1">
      <c r="A4" s="3"/>
      <c r="B4" s="5" t="s">
        <v>1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</row>
    <row r="5" spans="1:21" s="44" customFormat="1">
      <c r="A5" s="1"/>
      <c r="B5" s="6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4"/>
      <c r="O5" s="4"/>
      <c r="P5" s="4"/>
      <c r="Q5" s="4"/>
      <c r="R5" s="4"/>
      <c r="S5" s="4"/>
      <c r="T5" s="4"/>
      <c r="U5" s="4"/>
    </row>
    <row r="6" spans="1:21">
      <c r="A6" s="7"/>
      <c r="D6" s="9"/>
      <c r="I6" s="9"/>
      <c r="N6" s="9"/>
      <c r="Q6" s="10"/>
      <c r="R6" s="10"/>
      <c r="S6" s="10"/>
      <c r="T6" s="10"/>
      <c r="U6" s="10"/>
    </row>
    <row r="7" spans="1:21">
      <c r="B7" s="11"/>
      <c r="C7" s="12" t="s">
        <v>3</v>
      </c>
      <c r="D7" s="12" t="s">
        <v>4</v>
      </c>
      <c r="E7" s="12" t="s">
        <v>5</v>
      </c>
      <c r="F7" s="12" t="s">
        <v>6</v>
      </c>
      <c r="G7" s="12" t="s">
        <v>7</v>
      </c>
      <c r="H7" s="12" t="s">
        <v>8</v>
      </c>
      <c r="I7" s="12" t="s">
        <v>9</v>
      </c>
      <c r="J7" s="12" t="s">
        <v>10</v>
      </c>
      <c r="K7" s="12" t="s">
        <v>11</v>
      </c>
      <c r="L7" s="12" t="s">
        <v>12</v>
      </c>
      <c r="M7" s="12" t="s">
        <v>13</v>
      </c>
      <c r="N7" s="13" t="s">
        <v>14</v>
      </c>
      <c r="O7" s="12" t="s">
        <v>15</v>
      </c>
      <c r="P7" s="12" t="s">
        <v>16</v>
      </c>
      <c r="Q7" s="12" t="s">
        <v>208</v>
      </c>
      <c r="R7" s="12" t="s">
        <v>211</v>
      </c>
      <c r="S7" s="12" t="s">
        <v>212</v>
      </c>
      <c r="T7" s="12" t="s">
        <v>224</v>
      </c>
      <c r="U7" s="12" t="s">
        <v>225</v>
      </c>
    </row>
    <row r="8" spans="1:21">
      <c r="B8" s="7" t="s">
        <v>95</v>
      </c>
      <c r="Q8" s="10"/>
      <c r="R8" s="10"/>
      <c r="S8" s="10"/>
      <c r="T8" s="10"/>
      <c r="U8" s="10"/>
    </row>
    <row r="9" spans="1:21" s="45" customFormat="1">
      <c r="A9" s="3"/>
      <c r="B9" s="64" t="s">
        <v>180</v>
      </c>
      <c r="C9" s="15">
        <v>566358</v>
      </c>
      <c r="D9" s="15">
        <v>630545</v>
      </c>
      <c r="E9" s="15">
        <v>172133</v>
      </c>
      <c r="F9" s="15">
        <v>175663</v>
      </c>
      <c r="G9" s="15">
        <v>181475</v>
      </c>
      <c r="H9" s="15">
        <v>186793</v>
      </c>
      <c r="I9" s="15">
        <v>716064</v>
      </c>
      <c r="J9" s="15">
        <v>213726</v>
      </c>
      <c r="K9" s="15">
        <v>177858</v>
      </c>
      <c r="L9" s="15">
        <v>278851</v>
      </c>
      <c r="M9" s="15">
        <v>243747</v>
      </c>
      <c r="N9" s="15">
        <v>914182</v>
      </c>
      <c r="O9" s="15">
        <v>252196</v>
      </c>
      <c r="P9" s="15">
        <v>256336</v>
      </c>
      <c r="Q9" s="15">
        <v>275189</v>
      </c>
      <c r="R9" s="15">
        <v>269237</v>
      </c>
      <c r="S9" s="15">
        <v>1052958</v>
      </c>
      <c r="T9" s="15">
        <v>268127</v>
      </c>
      <c r="U9" s="15">
        <v>284075</v>
      </c>
    </row>
    <row r="10" spans="1:21" s="45" customFormat="1">
      <c r="A10" s="3"/>
      <c r="B10" s="65" t="s">
        <v>181</v>
      </c>
      <c r="C10" s="16">
        <v>703726</v>
      </c>
      <c r="D10" s="16">
        <v>1092722</v>
      </c>
      <c r="E10" s="16">
        <v>260003</v>
      </c>
      <c r="F10" s="16">
        <v>337127</v>
      </c>
      <c r="G10" s="16">
        <v>359462</v>
      </c>
      <c r="H10" s="16">
        <v>558047</v>
      </c>
      <c r="I10" s="16">
        <v>1514639</v>
      </c>
      <c r="J10" s="16">
        <v>617747</v>
      </c>
      <c r="K10" s="16">
        <v>702499</v>
      </c>
      <c r="L10" s="16">
        <v>667021</v>
      </c>
      <c r="M10" s="16">
        <v>708593</v>
      </c>
      <c r="N10" s="16">
        <v>2695860</v>
      </c>
      <c r="O10" s="16">
        <v>751178</v>
      </c>
      <c r="P10" s="16">
        <v>784082</v>
      </c>
      <c r="Q10" s="16">
        <v>765595</v>
      </c>
      <c r="R10" s="16">
        <v>711599</v>
      </c>
      <c r="S10" s="16">
        <v>3012454</v>
      </c>
      <c r="T10" s="16">
        <v>694476</v>
      </c>
      <c r="U10" s="16">
        <v>724583</v>
      </c>
    </row>
    <row r="11" spans="1:21" s="45" customFormat="1">
      <c r="A11" s="3"/>
      <c r="B11" s="64" t="s">
        <v>182</v>
      </c>
      <c r="C11" s="15">
        <v>173698</v>
      </c>
      <c r="D11" s="15">
        <v>200452</v>
      </c>
      <c r="E11" s="15">
        <v>52165</v>
      </c>
      <c r="F11" s="15">
        <v>53254</v>
      </c>
      <c r="G11" s="15">
        <v>56061</v>
      </c>
      <c r="H11" s="15">
        <v>59425</v>
      </c>
      <c r="I11" s="15">
        <v>220905</v>
      </c>
      <c r="J11" s="15">
        <v>62473</v>
      </c>
      <c r="K11" s="15">
        <v>65529</v>
      </c>
      <c r="L11" s="15">
        <v>69284</v>
      </c>
      <c r="M11" s="15">
        <v>68579</v>
      </c>
      <c r="N11" s="15">
        <v>265865</v>
      </c>
      <c r="O11" s="15">
        <v>72655</v>
      </c>
      <c r="P11" s="15">
        <v>80066</v>
      </c>
      <c r="Q11" s="15">
        <v>85907</v>
      </c>
      <c r="R11" s="15">
        <v>82072</v>
      </c>
      <c r="S11" s="15">
        <v>320700</v>
      </c>
      <c r="T11" s="15">
        <v>79266</v>
      </c>
      <c r="U11" s="15">
        <v>85280</v>
      </c>
    </row>
    <row r="12" spans="1:21" s="46" customFormat="1" ht="12.6">
      <c r="A12" s="18"/>
      <c r="B12" s="22" t="s">
        <v>96</v>
      </c>
      <c r="C12" s="23">
        <f>SUM(C9:C11)</f>
        <v>1443782</v>
      </c>
      <c r="D12" s="23">
        <f t="shared" ref="D12:U12" si="0">SUM(D9:D11)</f>
        <v>1923719</v>
      </c>
      <c r="E12" s="23">
        <f t="shared" si="0"/>
        <v>484301</v>
      </c>
      <c r="F12" s="23">
        <f t="shared" si="0"/>
        <v>566044</v>
      </c>
      <c r="G12" s="23">
        <f t="shared" si="0"/>
        <v>596998</v>
      </c>
      <c r="H12" s="23">
        <f t="shared" si="0"/>
        <v>804265</v>
      </c>
      <c r="I12" s="23">
        <f t="shared" si="0"/>
        <v>2451608</v>
      </c>
      <c r="J12" s="23">
        <f t="shared" si="0"/>
        <v>893946</v>
      </c>
      <c r="K12" s="23">
        <f t="shared" si="0"/>
        <v>945886</v>
      </c>
      <c r="L12" s="23">
        <f t="shared" si="0"/>
        <v>1015156</v>
      </c>
      <c r="M12" s="23">
        <f t="shared" si="0"/>
        <v>1020919</v>
      </c>
      <c r="N12" s="23">
        <f t="shared" si="0"/>
        <v>3875907</v>
      </c>
      <c r="O12" s="23">
        <f t="shared" si="0"/>
        <v>1076029</v>
      </c>
      <c r="P12" s="23">
        <f t="shared" si="0"/>
        <v>1120484</v>
      </c>
      <c r="Q12" s="23">
        <f t="shared" si="0"/>
        <v>1126691</v>
      </c>
      <c r="R12" s="23">
        <f t="shared" si="0"/>
        <v>1062908</v>
      </c>
      <c r="S12" s="23">
        <f t="shared" si="0"/>
        <v>4386112</v>
      </c>
      <c r="T12" s="23">
        <f t="shared" si="0"/>
        <v>1041869</v>
      </c>
      <c r="U12" s="23">
        <f t="shared" si="0"/>
        <v>1093938</v>
      </c>
    </row>
    <row r="13" spans="1:21" s="45" customFormat="1">
      <c r="A13" s="3"/>
      <c r="B13" s="14" t="s">
        <v>97</v>
      </c>
      <c r="C13" s="15">
        <v>-914354</v>
      </c>
      <c r="D13" s="15">
        <v>-1236784</v>
      </c>
      <c r="E13" s="15">
        <v>-309391</v>
      </c>
      <c r="F13" s="15">
        <v>-357547</v>
      </c>
      <c r="G13" s="15">
        <v>-379520</v>
      </c>
      <c r="H13" s="15">
        <v>-525446</v>
      </c>
      <c r="I13" s="15">
        <v>-1571904</v>
      </c>
      <c r="J13" s="15">
        <v>-566035</v>
      </c>
      <c r="K13" s="15">
        <v>-586183</v>
      </c>
      <c r="L13" s="15">
        <v>-643172</v>
      </c>
      <c r="M13" s="15">
        <v>-645171</v>
      </c>
      <c r="N13" s="15">
        <v>-2440561</v>
      </c>
      <c r="O13" s="15">
        <v>-661634</v>
      </c>
      <c r="P13" s="15">
        <v>-693124</v>
      </c>
      <c r="Q13" s="15">
        <v>-677318</v>
      </c>
      <c r="R13" s="15">
        <v>-628743</v>
      </c>
      <c r="S13" s="15">
        <v>-2660819</v>
      </c>
      <c r="T13" s="15">
        <v>-660248</v>
      </c>
      <c r="U13" s="15">
        <v>-659540</v>
      </c>
    </row>
    <row r="14" spans="1:21" s="46" customFormat="1" ht="12.6">
      <c r="A14" s="18"/>
      <c r="B14" s="22" t="s">
        <v>26</v>
      </c>
      <c r="C14" s="23">
        <f>C12+C13</f>
        <v>529428</v>
      </c>
      <c r="D14" s="23">
        <f t="shared" ref="D14:T14" si="1">D12+D13</f>
        <v>686935</v>
      </c>
      <c r="E14" s="23">
        <f t="shared" si="1"/>
        <v>174910</v>
      </c>
      <c r="F14" s="23">
        <f t="shared" si="1"/>
        <v>208497</v>
      </c>
      <c r="G14" s="23">
        <f t="shared" si="1"/>
        <v>217478</v>
      </c>
      <c r="H14" s="23">
        <f t="shared" si="1"/>
        <v>278819</v>
      </c>
      <c r="I14" s="23">
        <f t="shared" si="1"/>
        <v>879704</v>
      </c>
      <c r="J14" s="23">
        <f t="shared" si="1"/>
        <v>327911</v>
      </c>
      <c r="K14" s="23">
        <f t="shared" si="1"/>
        <v>359703</v>
      </c>
      <c r="L14" s="23">
        <f t="shared" si="1"/>
        <v>371984</v>
      </c>
      <c r="M14" s="23">
        <f t="shared" si="1"/>
        <v>375748</v>
      </c>
      <c r="N14" s="23">
        <f t="shared" si="1"/>
        <v>1435346</v>
      </c>
      <c r="O14" s="23">
        <f t="shared" si="1"/>
        <v>414395</v>
      </c>
      <c r="P14" s="23">
        <f t="shared" si="1"/>
        <v>427360</v>
      </c>
      <c r="Q14" s="23">
        <f t="shared" si="1"/>
        <v>449373</v>
      </c>
      <c r="R14" s="23">
        <f t="shared" si="1"/>
        <v>434165</v>
      </c>
      <c r="S14" s="23">
        <f t="shared" si="1"/>
        <v>1725293</v>
      </c>
      <c r="T14" s="23">
        <f t="shared" si="1"/>
        <v>381621</v>
      </c>
      <c r="U14" s="23">
        <v>434398</v>
      </c>
    </row>
    <row r="15" spans="1:21" s="45" customFormat="1">
      <c r="A15" s="3"/>
      <c r="B15" s="14" t="s">
        <v>98</v>
      </c>
      <c r="C15" s="15">
        <v>-133056</v>
      </c>
      <c r="D15" s="15">
        <v>-159082</v>
      </c>
      <c r="E15" s="15">
        <v>-42528</v>
      </c>
      <c r="F15" s="15">
        <v>-44559</v>
      </c>
      <c r="G15" s="15">
        <v>-44072</v>
      </c>
      <c r="H15" s="15">
        <v>-38644</v>
      </c>
      <c r="I15" s="15">
        <v>-169803</v>
      </c>
      <c r="J15" s="15">
        <v>-45663</v>
      </c>
      <c r="K15" s="15">
        <v>-51108</v>
      </c>
      <c r="L15" s="15">
        <v>-55059</v>
      </c>
      <c r="M15" s="15">
        <v>-42113</v>
      </c>
      <c r="N15" s="15">
        <v>-193943</v>
      </c>
      <c r="O15" s="15">
        <v>-53251</v>
      </c>
      <c r="P15" s="15">
        <v>-47652</v>
      </c>
      <c r="Q15" s="15">
        <v>-54534</v>
      </c>
      <c r="R15" s="15">
        <v>-42038</v>
      </c>
      <c r="S15" s="15">
        <v>-197475</v>
      </c>
      <c r="T15" s="15">
        <v>-53606</v>
      </c>
      <c r="U15" s="15">
        <v>-54221</v>
      </c>
    </row>
    <row r="16" spans="1:21" s="45" customFormat="1">
      <c r="A16" s="3"/>
      <c r="B16" s="17" t="s">
        <v>99</v>
      </c>
      <c r="C16" s="16">
        <v>-273361</v>
      </c>
      <c r="D16" s="16">
        <v>-400680</v>
      </c>
      <c r="E16" s="16">
        <v>-95197</v>
      </c>
      <c r="F16" s="16">
        <v>-115086</v>
      </c>
      <c r="G16" s="16">
        <v>-114042</v>
      </c>
      <c r="H16" s="16">
        <v>-153199</v>
      </c>
      <c r="I16" s="16">
        <v>-477524</v>
      </c>
      <c r="J16" s="16">
        <v>-143972</v>
      </c>
      <c r="K16" s="16">
        <v>-191489</v>
      </c>
      <c r="L16" s="16">
        <v>-176579</v>
      </c>
      <c r="M16" s="16">
        <v>-192525</v>
      </c>
      <c r="N16" s="16">
        <v>-704565</v>
      </c>
      <c r="O16" s="16">
        <v>-190927</v>
      </c>
      <c r="P16" s="16">
        <v>-201559</v>
      </c>
      <c r="Q16" s="16">
        <v>-195185</v>
      </c>
      <c r="R16" s="16">
        <v>-201006</v>
      </c>
      <c r="S16" s="16">
        <v>-788677</v>
      </c>
      <c r="T16" s="16">
        <v>-182452</v>
      </c>
      <c r="U16" s="16">
        <v>-208180</v>
      </c>
    </row>
    <row r="17" spans="1:21" s="45" customFormat="1">
      <c r="A17" s="3"/>
      <c r="B17" s="14" t="s">
        <v>100</v>
      </c>
      <c r="C17" s="15">
        <v>-16358</v>
      </c>
      <c r="D17" s="15">
        <v>-27129</v>
      </c>
      <c r="E17" s="15">
        <v>929</v>
      </c>
      <c r="F17" s="15">
        <v>1395</v>
      </c>
      <c r="G17" s="15">
        <v>1342</v>
      </c>
      <c r="H17" s="15">
        <v>-2086</v>
      </c>
      <c r="I17" s="15">
        <v>1580</v>
      </c>
      <c r="J17" s="15">
        <v>-1160</v>
      </c>
      <c r="K17" s="15">
        <v>-1615</v>
      </c>
      <c r="L17" s="15">
        <v>-608</v>
      </c>
      <c r="M17" s="15">
        <v>-2301</v>
      </c>
      <c r="N17" s="15">
        <v>-5684</v>
      </c>
      <c r="O17" s="15">
        <v>196</v>
      </c>
      <c r="P17" s="15">
        <v>-3031</v>
      </c>
      <c r="Q17" s="15">
        <v>-25155</v>
      </c>
      <c r="R17" s="15">
        <v>-12865</v>
      </c>
      <c r="S17" s="15">
        <v>-40855</v>
      </c>
      <c r="T17" s="15">
        <v>-15651</v>
      </c>
      <c r="U17" s="15">
        <v>-7693</v>
      </c>
    </row>
    <row r="18" spans="1:21" s="45" customFormat="1">
      <c r="A18" s="3"/>
      <c r="B18" s="17" t="s">
        <v>32</v>
      </c>
      <c r="C18" s="16">
        <v>-321</v>
      </c>
      <c r="D18" s="16">
        <v>0</v>
      </c>
      <c r="E18" s="16">
        <v>0</v>
      </c>
      <c r="F18" s="16">
        <v>0</v>
      </c>
      <c r="G18" s="16">
        <v>0</v>
      </c>
      <c r="H18" s="16">
        <v>-1028</v>
      </c>
      <c r="I18" s="16">
        <v>-1028</v>
      </c>
      <c r="J18" s="16">
        <v>0</v>
      </c>
      <c r="K18" s="16">
        <v>0</v>
      </c>
      <c r="L18" s="16">
        <v>0</v>
      </c>
      <c r="M18" s="16">
        <v>-20927</v>
      </c>
      <c r="N18" s="16">
        <v>-20927</v>
      </c>
      <c r="O18" s="16">
        <v>0</v>
      </c>
      <c r="P18" s="16">
        <v>0</v>
      </c>
      <c r="Q18" s="16">
        <v>0</v>
      </c>
      <c r="R18" s="16">
        <v>-2112</v>
      </c>
      <c r="S18" s="16">
        <v>-2112</v>
      </c>
      <c r="T18" s="16">
        <v>0</v>
      </c>
      <c r="U18" s="16">
        <v>0</v>
      </c>
    </row>
    <row r="19" spans="1:21" s="45" customFormat="1">
      <c r="A19" s="3"/>
      <c r="B19" s="14" t="s">
        <v>33</v>
      </c>
      <c r="C19" s="15">
        <v>12089</v>
      </c>
      <c r="D19" s="15">
        <v>8098</v>
      </c>
      <c r="E19" s="15">
        <v>1910</v>
      </c>
      <c r="F19" s="15">
        <v>9028</v>
      </c>
      <c r="G19" s="15">
        <v>4940</v>
      </c>
      <c r="H19" s="15">
        <v>5780</v>
      </c>
      <c r="I19" s="15">
        <v>21658</v>
      </c>
      <c r="J19" s="15">
        <v>7628</v>
      </c>
      <c r="K19" s="15">
        <v>20371</v>
      </c>
      <c r="L19" s="15">
        <v>9552</v>
      </c>
      <c r="M19" s="15">
        <v>12562</v>
      </c>
      <c r="N19" s="15">
        <v>50113</v>
      </c>
      <c r="O19" s="15">
        <v>11464</v>
      </c>
      <c r="P19" s="15">
        <v>7600</v>
      </c>
      <c r="Q19" s="15">
        <v>54400</v>
      </c>
      <c r="R19" s="15">
        <v>14122</v>
      </c>
      <c r="S19" s="15">
        <v>87586</v>
      </c>
      <c r="T19" s="15">
        <v>9262</v>
      </c>
      <c r="U19" s="15">
        <v>12056</v>
      </c>
    </row>
    <row r="20" spans="1:21" s="46" customFormat="1" ht="12.6">
      <c r="A20" s="18"/>
      <c r="B20" s="22" t="s">
        <v>101</v>
      </c>
      <c r="C20" s="23">
        <f>SUM(C14:C19)</f>
        <v>118421</v>
      </c>
      <c r="D20" s="23">
        <f t="shared" ref="D20:U20" si="2">SUM(D14:D19)</f>
        <v>108142</v>
      </c>
      <c r="E20" s="23">
        <f t="shared" si="2"/>
        <v>40024</v>
      </c>
      <c r="F20" s="23">
        <f t="shared" si="2"/>
        <v>59275</v>
      </c>
      <c r="G20" s="23">
        <f t="shared" si="2"/>
        <v>65646</v>
      </c>
      <c r="H20" s="23">
        <f t="shared" si="2"/>
        <v>89642</v>
      </c>
      <c r="I20" s="23">
        <f t="shared" si="2"/>
        <v>254587</v>
      </c>
      <c r="J20" s="23">
        <f t="shared" si="2"/>
        <v>144744</v>
      </c>
      <c r="K20" s="23">
        <f t="shared" si="2"/>
        <v>135862</v>
      </c>
      <c r="L20" s="23">
        <f t="shared" si="2"/>
        <v>149290</v>
      </c>
      <c r="M20" s="23">
        <f t="shared" si="2"/>
        <v>130444</v>
      </c>
      <c r="N20" s="23">
        <f t="shared" si="2"/>
        <v>560340</v>
      </c>
      <c r="O20" s="23">
        <f t="shared" si="2"/>
        <v>181877</v>
      </c>
      <c r="P20" s="23">
        <f t="shared" si="2"/>
        <v>182718</v>
      </c>
      <c r="Q20" s="23">
        <f t="shared" si="2"/>
        <v>228899</v>
      </c>
      <c r="R20" s="23">
        <f t="shared" si="2"/>
        <v>190266</v>
      </c>
      <c r="S20" s="23">
        <f t="shared" si="2"/>
        <v>783760</v>
      </c>
      <c r="T20" s="23">
        <f t="shared" si="2"/>
        <v>139174</v>
      </c>
      <c r="U20" s="23">
        <f t="shared" si="2"/>
        <v>176360</v>
      </c>
    </row>
    <row r="21" spans="1:21" s="45" customFormat="1">
      <c r="A21" s="3"/>
      <c r="B21" s="14" t="s">
        <v>36</v>
      </c>
      <c r="C21" s="15">
        <v>3773</v>
      </c>
      <c r="D21" s="15">
        <v>1756</v>
      </c>
      <c r="E21" s="15">
        <v>236</v>
      </c>
      <c r="F21" s="15">
        <v>644</v>
      </c>
      <c r="G21" s="15">
        <v>1164</v>
      </c>
      <c r="H21" s="15">
        <v>4866</v>
      </c>
      <c r="I21" s="15">
        <v>6910</v>
      </c>
      <c r="J21" s="15">
        <v>4435</v>
      </c>
      <c r="K21" s="15">
        <v>3128</v>
      </c>
      <c r="L21" s="15">
        <v>3300</v>
      </c>
      <c r="M21" s="15">
        <v>6263</v>
      </c>
      <c r="N21" s="15">
        <v>17126</v>
      </c>
      <c r="O21" s="15">
        <v>5824</v>
      </c>
      <c r="P21" s="15">
        <v>6580</v>
      </c>
      <c r="Q21" s="15">
        <v>5845</v>
      </c>
      <c r="R21" s="15">
        <v>6561</v>
      </c>
      <c r="S21" s="15">
        <v>24810</v>
      </c>
      <c r="T21" s="15">
        <v>5713</v>
      </c>
      <c r="U21" s="15">
        <v>5374</v>
      </c>
    </row>
    <row r="22" spans="1:21" s="3" customFormat="1">
      <c r="B22" s="17" t="s">
        <v>213</v>
      </c>
      <c r="C22" s="16"/>
      <c r="D22" s="16">
        <v>5850</v>
      </c>
      <c r="E22" s="16">
        <v>6995</v>
      </c>
      <c r="F22" s="16">
        <v>0</v>
      </c>
      <c r="G22" s="16">
        <v>0</v>
      </c>
      <c r="H22" s="16">
        <v>-6995</v>
      </c>
      <c r="I22" s="16">
        <v>0</v>
      </c>
      <c r="J22" s="16">
        <v>13300</v>
      </c>
      <c r="K22" s="16">
        <v>29962</v>
      </c>
      <c r="L22" s="16"/>
      <c r="M22" s="16">
        <v>32590</v>
      </c>
      <c r="N22" s="16">
        <v>75852</v>
      </c>
      <c r="O22" s="16">
        <v>2915</v>
      </c>
      <c r="P22" s="16">
        <v>0</v>
      </c>
      <c r="Q22" s="16">
        <v>28459</v>
      </c>
      <c r="R22" s="16">
        <v>-31374</v>
      </c>
      <c r="S22" s="16">
        <v>0</v>
      </c>
      <c r="T22" s="16">
        <v>37097</v>
      </c>
      <c r="U22" s="16">
        <v>68419</v>
      </c>
    </row>
    <row r="23" spans="1:21" s="45" customFormat="1">
      <c r="A23" s="3"/>
      <c r="B23" s="14" t="s">
        <v>37</v>
      </c>
      <c r="C23" s="15">
        <v>-91191</v>
      </c>
      <c r="D23" s="15">
        <v>-122219</v>
      </c>
      <c r="E23" s="15">
        <v>-32621</v>
      </c>
      <c r="F23" s="15">
        <v>-44107</v>
      </c>
      <c r="G23" s="15">
        <v>-51977</v>
      </c>
      <c r="H23" s="15">
        <v>-126225</v>
      </c>
      <c r="I23" s="15">
        <v>-254930</v>
      </c>
      <c r="J23" s="15">
        <v>-139395</v>
      </c>
      <c r="K23" s="15">
        <v>-128844</v>
      </c>
      <c r="L23" s="15">
        <v>-158072</v>
      </c>
      <c r="M23" s="15">
        <v>-357471</v>
      </c>
      <c r="N23" s="15">
        <v>-783782</v>
      </c>
      <c r="O23" s="15">
        <v>-176675</v>
      </c>
      <c r="P23" s="15">
        <v>-139205</v>
      </c>
      <c r="Q23" s="15">
        <v>-137789</v>
      </c>
      <c r="R23" s="15">
        <v>-138215</v>
      </c>
      <c r="S23" s="15">
        <v>-591884</v>
      </c>
      <c r="T23" s="15">
        <v>-123229</v>
      </c>
      <c r="U23" s="15">
        <v>-120273</v>
      </c>
    </row>
    <row r="24" spans="1:21" s="45" customFormat="1">
      <c r="A24" s="3"/>
      <c r="B24" s="17" t="s">
        <v>214</v>
      </c>
      <c r="C24" s="16">
        <v>-45545</v>
      </c>
      <c r="D24" s="16"/>
      <c r="E24" s="16"/>
      <c r="F24" s="16">
        <v>-28844</v>
      </c>
      <c r="G24" s="16">
        <v>-31506</v>
      </c>
      <c r="H24" s="16">
        <v>2579</v>
      </c>
      <c r="I24" s="16">
        <v>-57771</v>
      </c>
      <c r="J24" s="16"/>
      <c r="K24" s="16"/>
      <c r="L24" s="16">
        <v>-17000</v>
      </c>
      <c r="M24" s="16">
        <v>17000</v>
      </c>
      <c r="N24" s="16">
        <v>0</v>
      </c>
      <c r="O24" s="16"/>
      <c r="P24" s="16">
        <v>-49495</v>
      </c>
      <c r="Q24" s="16">
        <v>0</v>
      </c>
      <c r="R24" s="16">
        <v>7786</v>
      </c>
      <c r="S24" s="16">
        <v>-41709</v>
      </c>
      <c r="T24" s="16">
        <v>0</v>
      </c>
      <c r="U24" s="16">
        <v>0</v>
      </c>
    </row>
    <row r="25" spans="1:21" s="46" customFormat="1">
      <c r="A25" s="3"/>
      <c r="B25" s="19" t="s">
        <v>102</v>
      </c>
      <c r="C25" s="20">
        <f>SUM(C21:C24)</f>
        <v>-132963</v>
      </c>
      <c r="D25" s="20">
        <f t="shared" ref="D25:U25" si="3">SUM(D21:D24)</f>
        <v>-114613</v>
      </c>
      <c r="E25" s="20">
        <f t="shared" si="3"/>
        <v>-25390</v>
      </c>
      <c r="F25" s="20">
        <f t="shared" si="3"/>
        <v>-72307</v>
      </c>
      <c r="G25" s="20">
        <f t="shared" si="3"/>
        <v>-82319</v>
      </c>
      <c r="H25" s="20">
        <f t="shared" si="3"/>
        <v>-125775</v>
      </c>
      <c r="I25" s="20">
        <f t="shared" si="3"/>
        <v>-305791</v>
      </c>
      <c r="J25" s="20">
        <f t="shared" si="3"/>
        <v>-121660</v>
      </c>
      <c r="K25" s="20">
        <f t="shared" si="3"/>
        <v>-95754</v>
      </c>
      <c r="L25" s="20">
        <f t="shared" si="3"/>
        <v>-171772</v>
      </c>
      <c r="M25" s="20">
        <f t="shared" si="3"/>
        <v>-301618</v>
      </c>
      <c r="N25" s="20">
        <f t="shared" si="3"/>
        <v>-690804</v>
      </c>
      <c r="O25" s="20">
        <f t="shared" si="3"/>
        <v>-167936</v>
      </c>
      <c r="P25" s="20">
        <f t="shared" si="3"/>
        <v>-182120</v>
      </c>
      <c r="Q25" s="20">
        <f t="shared" si="3"/>
        <v>-103485</v>
      </c>
      <c r="R25" s="20">
        <f t="shared" si="3"/>
        <v>-155242</v>
      </c>
      <c r="S25" s="20">
        <f t="shared" si="3"/>
        <v>-608783</v>
      </c>
      <c r="T25" s="20">
        <f t="shared" si="3"/>
        <v>-80419</v>
      </c>
      <c r="U25" s="20">
        <f t="shared" si="3"/>
        <v>-46480</v>
      </c>
    </row>
    <row r="26" spans="1:21" s="45" customFormat="1">
      <c r="A26" s="3"/>
      <c r="B26" s="17" t="s">
        <v>103</v>
      </c>
      <c r="C26" s="16">
        <v>1320</v>
      </c>
      <c r="D26" s="16">
        <v>3345</v>
      </c>
      <c r="E26" s="16">
        <v>855</v>
      </c>
      <c r="F26" s="16">
        <v>1374</v>
      </c>
      <c r="G26" s="16">
        <v>944</v>
      </c>
      <c r="H26" s="16">
        <v>584</v>
      </c>
      <c r="I26" s="16">
        <v>3757</v>
      </c>
      <c r="J26" s="16">
        <v>1162</v>
      </c>
      <c r="K26" s="16">
        <v>1669</v>
      </c>
      <c r="L26" s="16">
        <v>1997</v>
      </c>
      <c r="M26" s="16">
        <v>1462</v>
      </c>
      <c r="N26" s="16">
        <v>6290</v>
      </c>
      <c r="O26" s="16">
        <v>2239</v>
      </c>
      <c r="P26" s="16">
        <v>2277</v>
      </c>
      <c r="Q26" s="16">
        <v>1998</v>
      </c>
      <c r="R26" s="16">
        <v>2286</v>
      </c>
      <c r="S26" s="16">
        <v>8800</v>
      </c>
      <c r="T26" s="16">
        <v>2772</v>
      </c>
      <c r="U26" s="16">
        <v>2402</v>
      </c>
    </row>
    <row r="27" spans="1:21" s="46" customFormat="1">
      <c r="A27" s="3"/>
      <c r="B27" s="19" t="s">
        <v>104</v>
      </c>
      <c r="C27" s="20">
        <v>-13222</v>
      </c>
      <c r="D27" s="20">
        <v>-3126</v>
      </c>
      <c r="E27" s="20">
        <v>15489</v>
      </c>
      <c r="F27" s="20">
        <v>-11658</v>
      </c>
      <c r="G27" s="20">
        <v>-15729</v>
      </c>
      <c r="H27" s="20">
        <v>-35549</v>
      </c>
      <c r="I27" s="20">
        <v>-47447</v>
      </c>
      <c r="J27" s="20">
        <v>24246</v>
      </c>
      <c r="K27" s="20">
        <v>41777</v>
      </c>
      <c r="L27" s="20">
        <v>-20485</v>
      </c>
      <c r="M27" s="20">
        <v>-169712</v>
      </c>
      <c r="N27" s="20">
        <v>-124174</v>
      </c>
      <c r="O27" s="20">
        <v>16180</v>
      </c>
      <c r="P27" s="20">
        <v>2875</v>
      </c>
      <c r="Q27" s="20">
        <v>127412</v>
      </c>
      <c r="R27" s="20">
        <v>37310</v>
      </c>
      <c r="S27" s="20">
        <v>183777</v>
      </c>
      <c r="T27" s="20">
        <v>61527.026719072768</v>
      </c>
      <c r="U27" s="20">
        <v>132282</v>
      </c>
    </row>
    <row r="28" spans="1:21" s="45" customFormat="1">
      <c r="A28" s="3"/>
      <c r="B28" s="17" t="s">
        <v>44</v>
      </c>
      <c r="C28" s="16">
        <v>7844</v>
      </c>
      <c r="D28" s="16">
        <v>-19897</v>
      </c>
      <c r="E28" s="16">
        <v>-3877</v>
      </c>
      <c r="F28" s="16">
        <v>-4951</v>
      </c>
      <c r="G28" s="16">
        <v>16847</v>
      </c>
      <c r="H28" s="16">
        <v>-37402</v>
      </c>
      <c r="I28" s="16">
        <v>-29383</v>
      </c>
      <c r="J28" s="16">
        <v>-24116</v>
      </c>
      <c r="K28" s="16">
        <v>-19276</v>
      </c>
      <c r="L28" s="16">
        <v>2979</v>
      </c>
      <c r="M28" s="16">
        <v>-49757</v>
      </c>
      <c r="N28" s="16">
        <v>-90170</v>
      </c>
      <c r="O28" s="16">
        <v>-24516</v>
      </c>
      <c r="P28" s="16">
        <v>5049</v>
      </c>
      <c r="Q28" s="16">
        <v>-26899</v>
      </c>
      <c r="R28" s="16">
        <v>-13453</v>
      </c>
      <c r="S28" s="16">
        <v>-59819</v>
      </c>
      <c r="T28" s="16">
        <v>-23564</v>
      </c>
      <c r="U28" s="16">
        <v>-48260</v>
      </c>
    </row>
    <row r="29" spans="1:21" s="46" customFormat="1">
      <c r="A29" s="3"/>
      <c r="B29" s="19" t="s">
        <v>45</v>
      </c>
      <c r="C29" s="20">
        <f>SUM(C27:C28)</f>
        <v>-5378</v>
      </c>
      <c r="D29" s="20">
        <f t="shared" ref="D29:U29" si="4">SUM(D27:D28)</f>
        <v>-23023</v>
      </c>
      <c r="E29" s="20">
        <f t="shared" si="4"/>
        <v>11612</v>
      </c>
      <c r="F29" s="20">
        <f t="shared" si="4"/>
        <v>-16609</v>
      </c>
      <c r="G29" s="20">
        <f t="shared" si="4"/>
        <v>1118</v>
      </c>
      <c r="H29" s="20">
        <f t="shared" si="4"/>
        <v>-72951</v>
      </c>
      <c r="I29" s="20">
        <f t="shared" si="4"/>
        <v>-76830</v>
      </c>
      <c r="J29" s="20">
        <f t="shared" si="4"/>
        <v>130</v>
      </c>
      <c r="K29" s="20">
        <f t="shared" si="4"/>
        <v>22501</v>
      </c>
      <c r="L29" s="20">
        <f t="shared" si="4"/>
        <v>-17506</v>
      </c>
      <c r="M29" s="20">
        <f t="shared" si="4"/>
        <v>-219469</v>
      </c>
      <c r="N29" s="20">
        <f t="shared" si="4"/>
        <v>-214344</v>
      </c>
      <c r="O29" s="20">
        <f t="shared" si="4"/>
        <v>-8336</v>
      </c>
      <c r="P29" s="20">
        <f t="shared" si="4"/>
        <v>7924</v>
      </c>
      <c r="Q29" s="20">
        <f t="shared" si="4"/>
        <v>100513</v>
      </c>
      <c r="R29" s="20">
        <f t="shared" si="4"/>
        <v>23857</v>
      </c>
      <c r="S29" s="20">
        <f t="shared" si="4"/>
        <v>123958</v>
      </c>
      <c r="T29" s="20">
        <f t="shared" si="4"/>
        <v>37963.026719072768</v>
      </c>
      <c r="U29" s="20">
        <f t="shared" si="4"/>
        <v>84022</v>
      </c>
    </row>
    <row r="30" spans="1:21" s="47" customFormat="1">
      <c r="A30" s="8"/>
      <c r="B30" s="7"/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</row>
    <row r="31" spans="1:21" s="46" customFormat="1" ht="25.2">
      <c r="A31" s="18"/>
      <c r="B31" s="48" t="s">
        <v>105</v>
      </c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</row>
    <row r="32" spans="1:21" s="45" customFormat="1">
      <c r="A32" s="3"/>
      <c r="B32" s="17" t="s">
        <v>106</v>
      </c>
      <c r="C32" s="16">
        <v>-28406</v>
      </c>
      <c r="D32" s="16">
        <v>-6810</v>
      </c>
      <c r="E32" s="16">
        <v>49946</v>
      </c>
      <c r="F32" s="16">
        <v>-10701</v>
      </c>
      <c r="G32" s="16">
        <v>-13137</v>
      </c>
      <c r="H32" s="16">
        <v>-15954</v>
      </c>
      <c r="I32" s="16">
        <v>10154</v>
      </c>
      <c r="J32" s="16">
        <v>-343</v>
      </c>
      <c r="K32" s="16">
        <v>41995</v>
      </c>
      <c r="L32" s="16">
        <v>-67466</v>
      </c>
      <c r="M32" s="16">
        <v>39576</v>
      </c>
      <c r="N32" s="16">
        <v>13762</v>
      </c>
      <c r="O32" s="16">
        <v>-9378</v>
      </c>
      <c r="P32" s="16">
        <v>-6543</v>
      </c>
      <c r="Q32" s="16">
        <v>-859</v>
      </c>
      <c r="R32" s="16">
        <v>20548</v>
      </c>
      <c r="S32" s="16">
        <v>3768</v>
      </c>
      <c r="T32" s="16">
        <v>-17379</v>
      </c>
      <c r="U32" s="16">
        <v>-14115</v>
      </c>
    </row>
    <row r="33" spans="1:21" s="45" customFormat="1">
      <c r="A33" s="3"/>
      <c r="B33" s="14" t="s">
        <v>107</v>
      </c>
      <c r="C33" s="15">
        <v>75976</v>
      </c>
      <c r="D33" s="15">
        <v>-78468</v>
      </c>
      <c r="E33" s="15">
        <v>3310</v>
      </c>
      <c r="F33" s="15">
        <v>-65272</v>
      </c>
      <c r="G33" s="15">
        <v>-61212</v>
      </c>
      <c r="H33" s="15">
        <v>-94658</v>
      </c>
      <c r="I33" s="15">
        <v>-217832</v>
      </c>
      <c r="J33" s="15">
        <v>110882</v>
      </c>
      <c r="K33" s="15">
        <v>94759</v>
      </c>
      <c r="L33" s="15">
        <v>139283</v>
      </c>
      <c r="M33" s="15">
        <v>45256</v>
      </c>
      <c r="N33" s="15">
        <v>390180</v>
      </c>
      <c r="O33" s="15">
        <v>48812</v>
      </c>
      <c r="P33" s="15">
        <v>-164986</v>
      </c>
      <c r="Q33" s="15">
        <v>-208764</v>
      </c>
      <c r="R33" s="15">
        <v>-84808</v>
      </c>
      <c r="S33" s="15">
        <v>-409746</v>
      </c>
      <c r="T33" s="15">
        <v>18529</v>
      </c>
      <c r="U33" s="15">
        <v>48714</v>
      </c>
    </row>
    <row r="34" spans="1:21" s="45" customFormat="1">
      <c r="A34" s="3"/>
      <c r="B34" s="17" t="s">
        <v>108</v>
      </c>
      <c r="C34" s="16">
        <v>0</v>
      </c>
      <c r="D34" s="16">
        <v>0</v>
      </c>
      <c r="E34" s="16">
        <v>0</v>
      </c>
      <c r="F34" s="16">
        <v>0</v>
      </c>
      <c r="G34" s="16">
        <v>0</v>
      </c>
      <c r="H34" s="16">
        <v>-437</v>
      </c>
      <c r="I34" s="16">
        <v>-437</v>
      </c>
      <c r="J34" s="16">
        <v>0</v>
      </c>
      <c r="K34" s="16">
        <v>0</v>
      </c>
      <c r="L34" s="16">
        <v>0</v>
      </c>
      <c r="M34" s="16">
        <v>-2202</v>
      </c>
      <c r="N34" s="16">
        <v>-2202</v>
      </c>
      <c r="O34" s="16">
        <v>0</v>
      </c>
      <c r="P34" s="16">
        <v>0</v>
      </c>
      <c r="Q34" s="16">
        <v>0</v>
      </c>
      <c r="R34" s="16">
        <v>1523</v>
      </c>
      <c r="S34" s="16">
        <v>1523</v>
      </c>
      <c r="T34" s="16">
        <v>0</v>
      </c>
      <c r="U34" s="16">
        <v>0</v>
      </c>
    </row>
    <row r="35" spans="1:21" s="45" customFormat="1">
      <c r="A35" s="3"/>
      <c r="B35" s="14" t="s">
        <v>109</v>
      </c>
      <c r="C35" s="15">
        <v>0</v>
      </c>
      <c r="D35" s="15">
        <v>0</v>
      </c>
      <c r="E35" s="15">
        <v>0</v>
      </c>
      <c r="F35" s="15">
        <v>-2725</v>
      </c>
      <c r="G35" s="15">
        <v>-3621</v>
      </c>
      <c r="H35" s="15">
        <v>-3320</v>
      </c>
      <c r="I35" s="15">
        <v>-9666</v>
      </c>
      <c r="J35" s="15">
        <v>-4024</v>
      </c>
      <c r="K35" s="15">
        <v>49748</v>
      </c>
      <c r="L35" s="15">
        <v>-3002</v>
      </c>
      <c r="M35" s="15">
        <v>-2292</v>
      </c>
      <c r="N35" s="15">
        <v>40430</v>
      </c>
      <c r="O35" s="15">
        <v>-2405</v>
      </c>
      <c r="P35" s="15">
        <v>2405</v>
      </c>
      <c r="Q35" s="15">
        <v>0</v>
      </c>
      <c r="R35" s="15">
        <v>0</v>
      </c>
      <c r="S35" s="15">
        <v>0</v>
      </c>
      <c r="T35" s="15">
        <v>0</v>
      </c>
      <c r="U35" s="15">
        <v>0</v>
      </c>
    </row>
    <row r="36" spans="1:21" s="45" customFormat="1">
      <c r="A36" s="3"/>
      <c r="B36" s="17" t="s">
        <v>110</v>
      </c>
      <c r="C36" s="16">
        <v>0</v>
      </c>
      <c r="D36" s="16">
        <v>0</v>
      </c>
      <c r="E36" s="16">
        <v>0</v>
      </c>
      <c r="F36" s="16">
        <v>0</v>
      </c>
      <c r="G36" s="16">
        <v>0</v>
      </c>
      <c r="H36" s="16">
        <v>0</v>
      </c>
      <c r="I36" s="16">
        <v>0</v>
      </c>
      <c r="J36" s="16">
        <v>0</v>
      </c>
      <c r="K36" s="16">
        <v>0</v>
      </c>
      <c r="L36" s="16">
        <v>423</v>
      </c>
      <c r="M36" s="16">
        <v>-235</v>
      </c>
      <c r="N36" s="16">
        <v>188</v>
      </c>
      <c r="O36" s="16">
        <v>0</v>
      </c>
      <c r="P36" s="16">
        <v>559</v>
      </c>
      <c r="Q36" s="16">
        <v>927</v>
      </c>
      <c r="R36" s="16">
        <v>-414</v>
      </c>
      <c r="S36" s="16">
        <v>1072</v>
      </c>
      <c r="T36" s="16">
        <v>784</v>
      </c>
      <c r="U36" s="16">
        <v>-158</v>
      </c>
    </row>
    <row r="37" spans="1:21" s="45" customFormat="1">
      <c r="A37" s="3"/>
      <c r="B37" s="14" t="s">
        <v>111</v>
      </c>
      <c r="C37" s="15">
        <v>0</v>
      </c>
      <c r="D37" s="15">
        <v>132</v>
      </c>
      <c r="E37" s="15">
        <v>-51</v>
      </c>
      <c r="F37" s="15">
        <v>-36</v>
      </c>
      <c r="G37" s="15">
        <v>58</v>
      </c>
      <c r="H37" s="15">
        <v>-48</v>
      </c>
      <c r="I37" s="15">
        <v>-77</v>
      </c>
      <c r="J37" s="15">
        <v>-39</v>
      </c>
      <c r="K37" s="15">
        <v>39</v>
      </c>
      <c r="L37" s="15">
        <v>0</v>
      </c>
      <c r="M37" s="15">
        <v>-42</v>
      </c>
      <c r="N37" s="15">
        <v>-42</v>
      </c>
      <c r="O37" s="15">
        <v>0</v>
      </c>
      <c r="P37" s="15">
        <v>0</v>
      </c>
      <c r="Q37" s="15">
        <v>0</v>
      </c>
      <c r="R37" s="15">
        <v>0</v>
      </c>
      <c r="S37" s="15">
        <v>0</v>
      </c>
      <c r="T37" s="15">
        <v>0</v>
      </c>
      <c r="U37" s="15">
        <v>0</v>
      </c>
    </row>
    <row r="38" spans="1:21" s="45" customFormat="1">
      <c r="A38" s="3"/>
      <c r="B38" s="17" t="s">
        <v>44</v>
      </c>
      <c r="C38" s="16">
        <v>7987</v>
      </c>
      <c r="D38" s="16">
        <v>2009</v>
      </c>
      <c r="E38" s="16">
        <v>-14734</v>
      </c>
      <c r="F38" s="16">
        <v>3157</v>
      </c>
      <c r="G38" s="16">
        <v>3875</v>
      </c>
      <c r="H38" s="16">
        <v>4706</v>
      </c>
      <c r="I38" s="16">
        <v>-2996</v>
      </c>
      <c r="J38" s="16">
        <v>101</v>
      </c>
      <c r="K38" s="16">
        <v>-12493</v>
      </c>
      <c r="L38" s="16">
        <v>20075</v>
      </c>
      <c r="M38" s="16">
        <v>-11988</v>
      </c>
      <c r="N38" s="16">
        <v>-4305</v>
      </c>
      <c r="O38" s="16">
        <v>1987</v>
      </c>
      <c r="P38" s="16">
        <v>1321</v>
      </c>
      <c r="Q38" s="16">
        <v>1108</v>
      </c>
      <c r="R38" s="16">
        <v>-6160</v>
      </c>
      <c r="S38" s="16">
        <v>-1744</v>
      </c>
      <c r="T38" s="16">
        <v>5487</v>
      </c>
      <c r="U38" s="16">
        <v>3775</v>
      </c>
    </row>
    <row r="39" spans="1:21" s="45" customFormat="1">
      <c r="A39" s="3"/>
      <c r="B39" s="31" t="s">
        <v>187</v>
      </c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</row>
    <row r="40" spans="1:21" s="45" customFormat="1">
      <c r="A40" s="3"/>
      <c r="B40" s="17" t="s">
        <v>112</v>
      </c>
      <c r="C40" s="16">
        <v>55557</v>
      </c>
      <c r="D40" s="16">
        <v>-83137</v>
      </c>
      <c r="E40" s="16">
        <v>38471</v>
      </c>
      <c r="F40" s="16">
        <v>-75577</v>
      </c>
      <c r="G40" s="16">
        <v>-74037</v>
      </c>
      <c r="H40" s="16">
        <v>-109711</v>
      </c>
      <c r="I40" s="16">
        <v>-220854</v>
      </c>
      <c r="J40" s="16">
        <v>106577</v>
      </c>
      <c r="K40" s="16">
        <v>174048</v>
      </c>
      <c r="L40" s="16">
        <v>89313</v>
      </c>
      <c r="M40" s="16">
        <v>68073</v>
      </c>
      <c r="N40" s="16">
        <v>438011</v>
      </c>
      <c r="O40" s="16">
        <v>39016</v>
      </c>
      <c r="P40" s="16">
        <v>-167244</v>
      </c>
      <c r="Q40" s="16">
        <v>-207588</v>
      </c>
      <c r="R40" s="16">
        <v>-69311</v>
      </c>
      <c r="S40" s="16">
        <v>-405127</v>
      </c>
      <c r="T40" s="16">
        <v>7421</v>
      </c>
      <c r="U40" s="16">
        <v>38216</v>
      </c>
    </row>
    <row r="41" spans="1:21" s="45" customFormat="1">
      <c r="A41" s="3"/>
      <c r="B41" s="14" t="s">
        <v>113</v>
      </c>
      <c r="C41" s="15">
        <v>50179</v>
      </c>
      <c r="D41" s="15">
        <v>-106160</v>
      </c>
      <c r="E41" s="15">
        <v>50083</v>
      </c>
      <c r="F41" s="15">
        <v>-92186</v>
      </c>
      <c r="G41" s="15">
        <v>-72919</v>
      </c>
      <c r="H41" s="15">
        <v>-182662</v>
      </c>
      <c r="I41" s="15">
        <v>-297684</v>
      </c>
      <c r="J41" s="15">
        <v>106707</v>
      </c>
      <c r="K41" s="15">
        <v>196549</v>
      </c>
      <c r="L41" s="15">
        <v>71807</v>
      </c>
      <c r="M41" s="15">
        <v>-151396</v>
      </c>
      <c r="N41" s="15">
        <v>223667</v>
      </c>
      <c r="O41" s="15">
        <v>30680</v>
      </c>
      <c r="P41" s="15">
        <v>-159320</v>
      </c>
      <c r="Q41" s="15">
        <v>-107075</v>
      </c>
      <c r="R41" s="15">
        <v>-45454</v>
      </c>
      <c r="S41" s="15">
        <v>-281169</v>
      </c>
      <c r="T41" s="15">
        <v>45384.026719072768</v>
      </c>
      <c r="U41" s="15">
        <v>122238</v>
      </c>
    </row>
    <row r="42" spans="1:21" s="45" customFormat="1">
      <c r="A42" s="3"/>
      <c r="B42" s="39" t="s">
        <v>114</v>
      </c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</row>
    <row r="43" spans="1:21" s="45" customFormat="1">
      <c r="A43" s="3"/>
      <c r="B43" s="14" t="s">
        <v>115</v>
      </c>
      <c r="C43" s="15">
        <v>-7104</v>
      </c>
      <c r="D43" s="15">
        <v>-26473</v>
      </c>
      <c r="E43" s="15">
        <v>10281</v>
      </c>
      <c r="F43" s="15">
        <f>I43-H43-G43-E43</f>
        <v>-21542</v>
      </c>
      <c r="G43" s="15">
        <v>-4464</v>
      </c>
      <c r="H43" s="15">
        <v>-69881</v>
      </c>
      <c r="I43" s="15">
        <v>-85606</v>
      </c>
      <c r="J43" s="15">
        <v>-3824</v>
      </c>
      <c r="K43" s="15">
        <f>N43-M43-L43-J43</f>
        <v>1747</v>
      </c>
      <c r="L43" s="15">
        <v>-40528</v>
      </c>
      <c r="M43" s="15">
        <v>-211316</v>
      </c>
      <c r="N43" s="15">
        <v>-253921</v>
      </c>
      <c r="O43" s="15">
        <v>-13335</v>
      </c>
      <c r="P43" s="15">
        <v>3753</v>
      </c>
      <c r="Q43" s="15">
        <v>97894</v>
      </c>
      <c r="R43" s="15">
        <v>21959</v>
      </c>
      <c r="S43" s="15">
        <v>110271</v>
      </c>
      <c r="T43" s="15">
        <v>35426</v>
      </c>
      <c r="U43" s="15">
        <v>81981</v>
      </c>
    </row>
    <row r="44" spans="1:21" s="45" customFormat="1">
      <c r="A44" s="3"/>
      <c r="B44" s="17" t="s">
        <v>92</v>
      </c>
      <c r="C44" s="16">
        <v>1726</v>
      </c>
      <c r="D44" s="16">
        <v>3450</v>
      </c>
      <c r="E44" s="16">
        <v>1331</v>
      </c>
      <c r="F44" s="16">
        <f>I44-H44-G44-E44</f>
        <v>4933</v>
      </c>
      <c r="G44" s="16">
        <v>5582</v>
      </c>
      <c r="H44" s="16">
        <v>-3070</v>
      </c>
      <c r="I44" s="16">
        <v>8776</v>
      </c>
      <c r="J44" s="16">
        <v>3954</v>
      </c>
      <c r="K44" s="16">
        <f>N44-M44-L44-J44</f>
        <v>20754</v>
      </c>
      <c r="L44" s="16">
        <v>23022</v>
      </c>
      <c r="M44" s="16">
        <v>-8153</v>
      </c>
      <c r="N44" s="16">
        <v>39577</v>
      </c>
      <c r="O44" s="16">
        <v>4999</v>
      </c>
      <c r="P44" s="16">
        <v>4171</v>
      </c>
      <c r="Q44" s="16">
        <v>2619</v>
      </c>
      <c r="R44" s="16">
        <v>1898</v>
      </c>
      <c r="S44" s="16">
        <v>13687</v>
      </c>
      <c r="T44" s="16">
        <v>2537</v>
      </c>
      <c r="U44" s="16">
        <v>2041</v>
      </c>
    </row>
    <row r="45" spans="1:21" s="45" customFormat="1">
      <c r="A45" s="3"/>
      <c r="B45" s="14" t="s">
        <v>2</v>
      </c>
      <c r="C45" s="15">
        <f>SUM(C43:C44)</f>
        <v>-5378</v>
      </c>
      <c r="D45" s="15">
        <v>-23023</v>
      </c>
      <c r="E45" s="15">
        <f>SUM(E43:E44)</f>
        <v>11612</v>
      </c>
      <c r="F45" s="15">
        <f t="shared" ref="F45:O45" si="5">SUM(F43:F44)</f>
        <v>-16609</v>
      </c>
      <c r="G45" s="15">
        <f t="shared" si="5"/>
        <v>1118</v>
      </c>
      <c r="H45" s="15">
        <f t="shared" si="5"/>
        <v>-72951</v>
      </c>
      <c r="I45" s="15">
        <f t="shared" si="5"/>
        <v>-76830</v>
      </c>
      <c r="J45" s="15">
        <f t="shared" si="5"/>
        <v>130</v>
      </c>
      <c r="K45" s="15">
        <f t="shared" si="5"/>
        <v>22501</v>
      </c>
      <c r="L45" s="15">
        <f t="shared" si="5"/>
        <v>-17506</v>
      </c>
      <c r="M45" s="15">
        <f t="shared" si="5"/>
        <v>-219469</v>
      </c>
      <c r="N45" s="15">
        <f t="shared" si="5"/>
        <v>-214344</v>
      </c>
      <c r="O45" s="15">
        <f t="shared" si="5"/>
        <v>-8336</v>
      </c>
      <c r="P45" s="15">
        <f t="shared" ref="P45:U45" si="6">SUM(P43:P44)</f>
        <v>7924</v>
      </c>
      <c r="Q45" s="15">
        <f t="shared" si="6"/>
        <v>100513</v>
      </c>
      <c r="R45" s="15">
        <f t="shared" si="6"/>
        <v>23857</v>
      </c>
      <c r="S45" s="15">
        <f t="shared" si="6"/>
        <v>123958</v>
      </c>
      <c r="T45" s="15">
        <f t="shared" si="6"/>
        <v>37963</v>
      </c>
      <c r="U45" s="15">
        <f t="shared" si="6"/>
        <v>84022</v>
      </c>
    </row>
    <row r="46" spans="1:21">
      <c r="B46" s="66" t="s">
        <v>116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1"/>
      <c r="P46" s="51"/>
      <c r="Q46" s="51"/>
      <c r="R46" s="51"/>
      <c r="S46" s="51"/>
      <c r="T46" s="51"/>
      <c r="U46" s="51"/>
    </row>
    <row r="47" spans="1:21" s="45" customFormat="1">
      <c r="A47" s="3"/>
      <c r="B47" s="14" t="s">
        <v>115</v>
      </c>
      <c r="C47" s="15">
        <v>43119</v>
      </c>
      <c r="D47" s="15">
        <v>-105114</v>
      </c>
      <c r="E47" s="15">
        <v>48577</v>
      </c>
      <c r="F47" s="15">
        <f>I47-H47-G47-E47</f>
        <v>-88248</v>
      </c>
      <c r="G47" s="15">
        <v>-70466</v>
      </c>
      <c r="H47" s="15">
        <v>-154252</v>
      </c>
      <c r="I47" s="15">
        <v>-264389</v>
      </c>
      <c r="J47" s="15">
        <v>99238</v>
      </c>
      <c r="K47" s="15">
        <f>N47-M47-L47-J47</f>
        <v>119548</v>
      </c>
      <c r="L47" s="15">
        <v>17876</v>
      </c>
      <c r="M47" s="15">
        <v>-152370</v>
      </c>
      <c r="N47" s="15">
        <v>84292</v>
      </c>
      <c r="O47" s="15">
        <v>23324</v>
      </c>
      <c r="P47" s="15">
        <v>-155205</v>
      </c>
      <c r="Q47" s="15">
        <v>-102534</v>
      </c>
      <c r="R47" s="15">
        <v>-42440</v>
      </c>
      <c r="S47" s="15">
        <v>-276855</v>
      </c>
      <c r="T47" s="15">
        <v>38827</v>
      </c>
      <c r="U47" s="15">
        <v>121697</v>
      </c>
    </row>
    <row r="48" spans="1:21">
      <c r="B48" s="43" t="s">
        <v>92</v>
      </c>
      <c r="C48" s="50">
        <v>7060</v>
      </c>
      <c r="D48" s="50">
        <v>-1046</v>
      </c>
      <c r="E48" s="50">
        <v>1506</v>
      </c>
      <c r="F48" s="50">
        <f>I48-H48-G48-E48</f>
        <v>-3938</v>
      </c>
      <c r="G48" s="50">
        <v>-2453</v>
      </c>
      <c r="H48" s="50">
        <v>-28410</v>
      </c>
      <c r="I48" s="50">
        <v>-33295</v>
      </c>
      <c r="J48" s="50">
        <v>7469</v>
      </c>
      <c r="K48" s="50">
        <f>N48-M48-L48-J48</f>
        <v>77001</v>
      </c>
      <c r="L48" s="50">
        <v>53931</v>
      </c>
      <c r="M48" s="50">
        <v>974</v>
      </c>
      <c r="N48" s="50">
        <v>139375</v>
      </c>
      <c r="O48" s="51">
        <v>7356</v>
      </c>
      <c r="P48" s="51">
        <v>-4115</v>
      </c>
      <c r="Q48" s="51">
        <v>-4541</v>
      </c>
      <c r="R48" s="51">
        <v>-3014</v>
      </c>
      <c r="S48" s="51">
        <v>-4314</v>
      </c>
      <c r="T48" s="51">
        <v>6557</v>
      </c>
      <c r="U48" s="51">
        <v>541</v>
      </c>
    </row>
    <row r="49" spans="1:21" s="45" customFormat="1">
      <c r="A49" s="3"/>
      <c r="B49" s="14"/>
      <c r="C49" s="15">
        <f>SUM(C47:C48)</f>
        <v>50179</v>
      </c>
      <c r="D49" s="15">
        <v>-106160</v>
      </c>
      <c r="E49" s="15">
        <f>SUM(E47:E48)</f>
        <v>50083</v>
      </c>
      <c r="F49" s="15">
        <f t="shared" ref="F49:O49" si="7">SUM(F47:F48)</f>
        <v>-92186</v>
      </c>
      <c r="G49" s="15">
        <f t="shared" si="7"/>
        <v>-72919</v>
      </c>
      <c r="H49" s="15">
        <f t="shared" si="7"/>
        <v>-182662</v>
      </c>
      <c r="I49" s="15">
        <f t="shared" si="7"/>
        <v>-297684</v>
      </c>
      <c r="J49" s="15">
        <f t="shared" si="7"/>
        <v>106707</v>
      </c>
      <c r="K49" s="15">
        <f t="shared" si="7"/>
        <v>196549</v>
      </c>
      <c r="L49" s="15">
        <f t="shared" si="7"/>
        <v>71807</v>
      </c>
      <c r="M49" s="15">
        <f t="shared" si="7"/>
        <v>-151396</v>
      </c>
      <c r="N49" s="15">
        <f t="shared" si="7"/>
        <v>223667</v>
      </c>
      <c r="O49" s="15">
        <f t="shared" si="7"/>
        <v>30680</v>
      </c>
      <c r="P49" s="15">
        <v>-159320</v>
      </c>
      <c r="Q49" s="15">
        <f>SUM(Q47:Q48)</f>
        <v>-107075</v>
      </c>
      <c r="R49" s="15">
        <f t="shared" ref="R49:U49" si="8">SUM(R47:R48)</f>
        <v>-45454</v>
      </c>
      <c r="S49" s="15">
        <f t="shared" si="8"/>
        <v>-281169</v>
      </c>
      <c r="T49" s="15">
        <f t="shared" si="8"/>
        <v>45384</v>
      </c>
      <c r="U49" s="15">
        <f t="shared" si="8"/>
        <v>122238</v>
      </c>
    </row>
    <row r="50" spans="1:21">
      <c r="B50" s="66" t="s">
        <v>117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2"/>
      <c r="P50" s="52"/>
      <c r="Q50" s="52"/>
      <c r="R50" s="52"/>
      <c r="S50" s="52"/>
      <c r="T50" s="52"/>
      <c r="U50" s="52"/>
    </row>
    <row r="51" spans="1:21">
      <c r="B51" s="53" t="s">
        <v>118</v>
      </c>
      <c r="C51" s="54">
        <v>-0.03</v>
      </c>
      <c r="D51" s="54">
        <v>-0.6</v>
      </c>
      <c r="E51" s="54">
        <v>0.23</v>
      </c>
      <c r="F51" s="55">
        <v>-0.49</v>
      </c>
      <c r="G51" s="54">
        <v>-0.1</v>
      </c>
      <c r="H51" s="54">
        <v>-1.59</v>
      </c>
      <c r="I51" s="54">
        <v>-1.95</v>
      </c>
      <c r="J51" s="54">
        <v>-0.09</v>
      </c>
      <c r="K51" s="55">
        <v>0.04</v>
      </c>
      <c r="L51" s="54">
        <v>-0.92</v>
      </c>
      <c r="M51" s="54">
        <v>-4.8099999999999996</v>
      </c>
      <c r="N51" s="54">
        <v>-5.78</v>
      </c>
      <c r="O51" s="55">
        <v>-0.28000000000000003</v>
      </c>
      <c r="P51" s="55">
        <v>5.0736580096830491E-2</v>
      </c>
      <c r="Q51" s="55">
        <v>1.3197682501297201</v>
      </c>
      <c r="R51" s="55">
        <v>0.29604256649639937</v>
      </c>
      <c r="S51" s="55">
        <v>1.6336426534880542</v>
      </c>
      <c r="T51" s="55">
        <v>0.47732514244502738</v>
      </c>
      <c r="U51" s="55">
        <v>1.1046009287750744</v>
      </c>
    </row>
  </sheetData>
  <pageMargins left="0.75" right="0.75" top="1" bottom="1" header="0.5" footer="0.5"/>
  <pageSetup paperSize="9" orientation="portrait" r:id="rId1"/>
  <ignoredErrors>
    <ignoredError sqref="F20" formula="1"/>
    <ignoredError sqref="C29 D20 D29:Q29 R29:U29 U20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49834-B483-4E5B-8DF9-0DD0E4559C51}">
  <dimension ref="A2:W108"/>
  <sheetViews>
    <sheetView showGridLines="0" zoomScale="85" zoomScaleNormal="85" workbookViewId="0">
      <pane xSplit="2" ySplit="7" topLeftCell="L8" activePane="bottomRight" state="frozen"/>
      <selection pane="topRight" activeCell="C1" sqref="C1"/>
      <selection pane="bottomLeft" activeCell="A6" sqref="A6"/>
      <selection pane="bottomRight"/>
    </sheetView>
  </sheetViews>
  <sheetFormatPr baseColWidth="10" defaultColWidth="21.33203125" defaultRowHeight="13.2"/>
  <cols>
    <col min="1" max="1" width="5.44140625" style="8" customWidth="1"/>
    <col min="2" max="2" width="60.44140625" style="8" bestFit="1" customWidth="1"/>
    <col min="3" max="3" width="9.5546875" style="8" bestFit="1" customWidth="1"/>
    <col min="4" max="4" width="10.33203125" style="8" bestFit="1" customWidth="1"/>
    <col min="5" max="7" width="8.6640625" style="8" bestFit="1" customWidth="1"/>
    <col min="8" max="8" width="9.5546875" style="8" bestFit="1" customWidth="1"/>
    <col min="9" max="9" width="10.33203125" style="8" bestFit="1" customWidth="1"/>
    <col min="10" max="11" width="9.5546875" style="8" bestFit="1" customWidth="1"/>
    <col min="12" max="13" width="9.6640625" style="8" bestFit="1" customWidth="1"/>
    <col min="14" max="14" width="10.33203125" style="8" bestFit="1" customWidth="1"/>
    <col min="15" max="16" width="9.5546875" style="10" bestFit="1" customWidth="1"/>
    <col min="17" max="17" width="9" style="8" bestFit="1" customWidth="1"/>
    <col min="18" max="18" width="9.77734375" style="104" customWidth="1"/>
    <col min="19" max="19" width="10.21875" style="8" customWidth="1"/>
    <col min="20" max="20" width="10" style="8" customWidth="1"/>
    <col min="21" max="21" width="9.109375" style="8" customWidth="1"/>
    <col min="22" max="22" width="13.5546875" style="8" customWidth="1"/>
    <col min="23" max="23" width="14.33203125" style="8" customWidth="1"/>
    <col min="24" max="24" width="15.6640625" style="8" customWidth="1"/>
    <col min="25" max="25" width="13.109375" style="8" customWidth="1"/>
    <col min="26" max="26" width="15" style="8" customWidth="1"/>
    <col min="27" max="27" width="17" style="8" customWidth="1"/>
    <col min="28" max="28" width="17.21875" style="8" customWidth="1"/>
    <col min="29" max="16384" width="21.33203125" style="8"/>
  </cols>
  <sheetData>
    <row r="2" spans="1:21" s="1" customFormat="1" ht="12.6">
      <c r="B2" s="2" t="s">
        <v>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100"/>
      <c r="S2" s="100"/>
      <c r="T2" s="100"/>
      <c r="U2" s="100"/>
    </row>
    <row r="3" spans="1:21" s="3" customFormat="1">
      <c r="B3" s="2" t="s">
        <v>186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101"/>
      <c r="S3" s="101"/>
      <c r="T3" s="101"/>
      <c r="U3" s="101"/>
    </row>
    <row r="4" spans="1:21" s="3" customFormat="1">
      <c r="B4" s="5" t="s">
        <v>1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101"/>
      <c r="S4" s="101"/>
      <c r="T4" s="101"/>
      <c r="U4" s="101"/>
    </row>
    <row r="5" spans="1:21" s="44" customFormat="1">
      <c r="A5" s="1"/>
      <c r="B5" s="6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4"/>
      <c r="O5" s="4"/>
      <c r="P5" s="4"/>
      <c r="Q5" s="4"/>
      <c r="R5" s="101"/>
      <c r="S5" s="101"/>
      <c r="T5" s="101"/>
      <c r="U5" s="101"/>
    </row>
    <row r="6" spans="1:21">
      <c r="A6" s="7"/>
      <c r="D6" s="9"/>
      <c r="I6" s="9"/>
      <c r="N6" s="9"/>
      <c r="Q6" s="10"/>
      <c r="R6" s="102"/>
      <c r="S6" s="102"/>
      <c r="T6" s="102"/>
      <c r="U6" s="102"/>
    </row>
    <row r="7" spans="1:21">
      <c r="B7" s="11"/>
      <c r="C7" s="12" t="s">
        <v>3</v>
      </c>
      <c r="D7" s="12" t="s">
        <v>4</v>
      </c>
      <c r="E7" s="12" t="s">
        <v>5</v>
      </c>
      <c r="F7" s="12" t="s">
        <v>6</v>
      </c>
      <c r="G7" s="12" t="s">
        <v>7</v>
      </c>
      <c r="H7" s="12" t="s">
        <v>8</v>
      </c>
      <c r="I7" s="12" t="s">
        <v>9</v>
      </c>
      <c r="J7" s="12" t="s">
        <v>10</v>
      </c>
      <c r="K7" s="12" t="s">
        <v>11</v>
      </c>
      <c r="L7" s="12" t="s">
        <v>12</v>
      </c>
      <c r="M7" s="12" t="s">
        <v>13</v>
      </c>
      <c r="N7" s="13" t="s">
        <v>14</v>
      </c>
      <c r="O7" s="12" t="s">
        <v>15</v>
      </c>
      <c r="P7" s="12" t="s">
        <v>16</v>
      </c>
      <c r="Q7" s="12" t="s">
        <v>210</v>
      </c>
      <c r="R7" s="103" t="s">
        <v>211</v>
      </c>
      <c r="S7" s="103" t="s">
        <v>212</v>
      </c>
      <c r="T7" s="12" t="s">
        <v>224</v>
      </c>
      <c r="U7" s="12" t="s">
        <v>225</v>
      </c>
    </row>
    <row r="8" spans="1:21">
      <c r="B8" s="7" t="s">
        <v>21</v>
      </c>
      <c r="Q8" s="10"/>
      <c r="R8" s="102"/>
      <c r="S8" s="102"/>
      <c r="T8" s="102"/>
      <c r="U8" s="102"/>
    </row>
    <row r="9" spans="1:21" s="3" customFormat="1">
      <c r="B9" s="64" t="s">
        <v>17</v>
      </c>
      <c r="C9" s="15">
        <v>659097</v>
      </c>
      <c r="D9" s="15">
        <v>761569</v>
      </c>
      <c r="E9" s="15">
        <v>196065</v>
      </c>
      <c r="F9" s="15">
        <v>199399</v>
      </c>
      <c r="G9" s="15">
        <v>204203</v>
      </c>
      <c r="H9" s="15">
        <v>215457</v>
      </c>
      <c r="I9" s="15">
        <v>815124</v>
      </c>
      <c r="J9" s="15">
        <v>220609</v>
      </c>
      <c r="K9" s="15">
        <v>230103</v>
      </c>
      <c r="L9" s="15">
        <v>237063</v>
      </c>
      <c r="M9" s="15">
        <v>243905</v>
      </c>
      <c r="N9" s="15">
        <v>931680</v>
      </c>
      <c r="O9" s="15">
        <v>253436</v>
      </c>
      <c r="P9" s="15">
        <v>268541</v>
      </c>
      <c r="Q9" s="15">
        <v>272743</v>
      </c>
      <c r="R9" s="15">
        <v>275900</v>
      </c>
      <c r="S9" s="15">
        <v>1070620</v>
      </c>
      <c r="T9" s="15">
        <v>280775.45099024725</v>
      </c>
      <c r="U9" s="15">
        <v>286050</v>
      </c>
    </row>
    <row r="10" spans="1:21" s="3" customFormat="1">
      <c r="B10" s="65" t="s">
        <v>18</v>
      </c>
      <c r="C10" s="16">
        <v>476403</v>
      </c>
      <c r="D10" s="16">
        <v>667186</v>
      </c>
      <c r="E10" s="16">
        <v>168407</v>
      </c>
      <c r="F10" s="16">
        <v>179402</v>
      </c>
      <c r="G10" s="16">
        <v>192524</v>
      </c>
      <c r="H10" s="16">
        <v>189998</v>
      </c>
      <c r="I10" s="16">
        <v>730331</v>
      </c>
      <c r="J10" s="16">
        <v>212012</v>
      </c>
      <c r="K10" s="16">
        <v>216766</v>
      </c>
      <c r="L10" s="16">
        <v>229876</v>
      </c>
      <c r="M10" s="16">
        <v>225235</v>
      </c>
      <c r="N10" s="16">
        <v>883889</v>
      </c>
      <c r="O10" s="16">
        <v>240926</v>
      </c>
      <c r="P10" s="16">
        <v>254993</v>
      </c>
      <c r="Q10" s="16">
        <v>254994</v>
      </c>
      <c r="R10" s="16">
        <v>244839</v>
      </c>
      <c r="S10" s="16">
        <v>995752</v>
      </c>
      <c r="T10" s="16">
        <v>263420.32181487826</v>
      </c>
      <c r="U10" s="16">
        <v>268995</v>
      </c>
    </row>
    <row r="11" spans="1:21" s="3" customFormat="1">
      <c r="B11" s="64" t="s">
        <v>19</v>
      </c>
      <c r="C11" s="15">
        <v>419583</v>
      </c>
      <c r="D11" s="15">
        <v>675033</v>
      </c>
      <c r="E11" s="15">
        <v>165941</v>
      </c>
      <c r="F11" s="15">
        <v>238974</v>
      </c>
      <c r="G11" s="15">
        <v>253782</v>
      </c>
      <c r="H11" s="15">
        <v>236669</v>
      </c>
      <c r="I11" s="15">
        <v>895366</v>
      </c>
      <c r="J11" s="15">
        <v>252291</v>
      </c>
      <c r="K11" s="15">
        <v>281521</v>
      </c>
      <c r="L11" s="15">
        <v>323650</v>
      </c>
      <c r="M11" s="15">
        <v>334627</v>
      </c>
      <c r="N11" s="15">
        <v>1192089</v>
      </c>
      <c r="O11" s="15">
        <v>348886</v>
      </c>
      <c r="P11" s="15">
        <v>377624</v>
      </c>
      <c r="Q11" s="15">
        <v>363231</v>
      </c>
      <c r="R11" s="15">
        <v>353291</v>
      </c>
      <c r="S11" s="15">
        <v>1443032</v>
      </c>
      <c r="T11" s="15">
        <v>338793.28169500007</v>
      </c>
      <c r="U11" s="15">
        <v>346223</v>
      </c>
    </row>
    <row r="12" spans="1:21" s="3" customFormat="1">
      <c r="B12" s="65" t="s">
        <v>20</v>
      </c>
      <c r="C12" s="16">
        <v>0</v>
      </c>
      <c r="D12" s="16">
        <v>0</v>
      </c>
      <c r="E12" s="16">
        <v>0</v>
      </c>
      <c r="F12" s="16">
        <v>0</v>
      </c>
      <c r="G12" s="16">
        <v>0</v>
      </c>
      <c r="H12" s="16">
        <v>216121</v>
      </c>
      <c r="I12" s="16">
        <v>216121</v>
      </c>
      <c r="J12" s="16">
        <v>270910</v>
      </c>
      <c r="K12" s="16">
        <v>281314</v>
      </c>
      <c r="L12" s="16">
        <v>294059</v>
      </c>
      <c r="M12" s="16">
        <v>284105</v>
      </c>
      <c r="N12" s="16">
        <v>1130388</v>
      </c>
      <c r="O12" s="16">
        <v>308443</v>
      </c>
      <c r="P12" s="16">
        <v>302355</v>
      </c>
      <c r="Q12" s="16">
        <v>315753</v>
      </c>
      <c r="R12" s="16">
        <v>268046</v>
      </c>
      <c r="S12" s="16">
        <v>1194597</v>
      </c>
      <c r="T12" s="16">
        <v>242876.09957742246</v>
      </c>
      <c r="U12" s="16">
        <v>273653</v>
      </c>
    </row>
    <row r="13" spans="1:21" s="3" customFormat="1">
      <c r="B13" s="64" t="s">
        <v>22</v>
      </c>
      <c r="C13" s="15">
        <v>-111301</v>
      </c>
      <c r="D13" s="15">
        <v>-180069</v>
      </c>
      <c r="E13" s="15">
        <v>-46112</v>
      </c>
      <c r="F13" s="15">
        <v>-51731</v>
      </c>
      <c r="G13" s="15">
        <v>-53511</v>
      </c>
      <c r="H13" s="15">
        <v>-53980</v>
      </c>
      <c r="I13" s="15">
        <v>-205334</v>
      </c>
      <c r="J13" s="15">
        <v>-61876</v>
      </c>
      <c r="K13" s="15">
        <v>-63818</v>
      </c>
      <c r="L13" s="15">
        <v>-69492</v>
      </c>
      <c r="M13" s="15">
        <v>-66953</v>
      </c>
      <c r="N13" s="15">
        <v>-262139</v>
      </c>
      <c r="O13" s="15">
        <v>-75662</v>
      </c>
      <c r="P13" s="15">
        <v>-83029</v>
      </c>
      <c r="Q13" s="15">
        <v>-80030</v>
      </c>
      <c r="R13" s="15">
        <v>-79168</v>
      </c>
      <c r="S13" s="15">
        <v>-317889</v>
      </c>
      <c r="T13" s="15">
        <v>-83996</v>
      </c>
      <c r="U13" s="15">
        <v>-80983</v>
      </c>
    </row>
    <row r="14" spans="1:21" s="18" customFormat="1" ht="12.6">
      <c r="B14" s="22" t="s">
        <v>23</v>
      </c>
      <c r="C14" s="23">
        <f>SUM(C9:C13)</f>
        <v>1443782</v>
      </c>
      <c r="D14" s="23">
        <f t="shared" ref="D14:U14" si="0">SUM(D9:D13)</f>
        <v>1923719</v>
      </c>
      <c r="E14" s="23">
        <f t="shared" si="0"/>
        <v>484301</v>
      </c>
      <c r="F14" s="23">
        <f t="shared" si="0"/>
        <v>566044</v>
      </c>
      <c r="G14" s="23">
        <f t="shared" si="0"/>
        <v>596998</v>
      </c>
      <c r="H14" s="23">
        <f t="shared" si="0"/>
        <v>804265</v>
      </c>
      <c r="I14" s="23">
        <f t="shared" si="0"/>
        <v>2451608</v>
      </c>
      <c r="J14" s="23">
        <f t="shared" si="0"/>
        <v>893946</v>
      </c>
      <c r="K14" s="23">
        <f t="shared" si="0"/>
        <v>945886</v>
      </c>
      <c r="L14" s="23">
        <f t="shared" si="0"/>
        <v>1015156</v>
      </c>
      <c r="M14" s="23">
        <f t="shared" si="0"/>
        <v>1020919</v>
      </c>
      <c r="N14" s="23">
        <f t="shared" si="0"/>
        <v>3875907</v>
      </c>
      <c r="O14" s="23">
        <f t="shared" si="0"/>
        <v>1076029</v>
      </c>
      <c r="P14" s="23">
        <f t="shared" si="0"/>
        <v>1120484</v>
      </c>
      <c r="Q14" s="23">
        <f t="shared" si="0"/>
        <v>1126691</v>
      </c>
      <c r="R14" s="23">
        <f t="shared" si="0"/>
        <v>1062908</v>
      </c>
      <c r="S14" s="23">
        <f t="shared" si="0"/>
        <v>4386112</v>
      </c>
      <c r="T14" s="23">
        <f t="shared" si="0"/>
        <v>1041869.1540775481</v>
      </c>
      <c r="U14" s="23">
        <f t="shared" si="0"/>
        <v>1093938</v>
      </c>
    </row>
    <row r="15" spans="1:21" s="10" customFormat="1">
      <c r="B15" s="24" t="s">
        <v>24</v>
      </c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</row>
    <row r="16" spans="1:21" s="3" customFormat="1">
      <c r="B16" s="17" t="s">
        <v>17</v>
      </c>
      <c r="C16" s="16">
        <v>-312194</v>
      </c>
      <c r="D16" s="16">
        <v>-390921</v>
      </c>
      <c r="E16" s="16">
        <v>-97560</v>
      </c>
      <c r="F16" s="16">
        <v>-105331</v>
      </c>
      <c r="G16" s="16">
        <v>-107993</v>
      </c>
      <c r="H16" s="16">
        <v>-108853</v>
      </c>
      <c r="I16" s="16">
        <v>-419737</v>
      </c>
      <c r="J16" s="16">
        <v>-121190</v>
      </c>
      <c r="K16" s="16">
        <v>-119286</v>
      </c>
      <c r="L16" s="16">
        <v>-132370</v>
      </c>
      <c r="M16" s="16">
        <v>-129961</v>
      </c>
      <c r="N16" s="16">
        <v>-502807</v>
      </c>
      <c r="O16" s="16">
        <v>-142900</v>
      </c>
      <c r="P16" s="16">
        <v>-151029</v>
      </c>
      <c r="Q16" s="16">
        <v>-146538</v>
      </c>
      <c r="R16" s="16">
        <v>-145924</v>
      </c>
      <c r="S16" s="16">
        <v>-586391</v>
      </c>
      <c r="T16" s="16">
        <v>-153187.13917031692</v>
      </c>
      <c r="U16" s="16">
        <v>-146863</v>
      </c>
    </row>
    <row r="17" spans="2:21" s="3" customFormat="1">
      <c r="B17" s="14" t="s">
        <v>18</v>
      </c>
      <c r="C17" s="15">
        <v>-392913</v>
      </c>
      <c r="D17" s="15">
        <v>-539930</v>
      </c>
      <c r="E17" s="15">
        <v>-135010</v>
      </c>
      <c r="F17" s="15">
        <v>-143370</v>
      </c>
      <c r="G17" s="15">
        <v>-150698</v>
      </c>
      <c r="H17" s="15">
        <v>-149216</v>
      </c>
      <c r="I17" s="15">
        <v>-578294</v>
      </c>
      <c r="J17" s="15">
        <v>-161513</v>
      </c>
      <c r="K17" s="15">
        <v>-169225</v>
      </c>
      <c r="L17" s="15">
        <v>-175185</v>
      </c>
      <c r="M17" s="15">
        <v>-173749</v>
      </c>
      <c r="N17" s="15">
        <v>-679672</v>
      </c>
      <c r="O17" s="15">
        <v>-169980</v>
      </c>
      <c r="P17" s="15">
        <v>-180716</v>
      </c>
      <c r="Q17" s="15">
        <v>-179181</v>
      </c>
      <c r="R17" s="15">
        <v>-178089</v>
      </c>
      <c r="S17" s="15">
        <v>-707966</v>
      </c>
      <c r="T17" s="15">
        <v>-179919.07288999998</v>
      </c>
      <c r="U17" s="15">
        <v>-190696</v>
      </c>
    </row>
    <row r="18" spans="2:21" s="3" customFormat="1">
      <c r="B18" s="17" t="s">
        <v>19</v>
      </c>
      <c r="C18" s="16">
        <v>-317538</v>
      </c>
      <c r="D18" s="16">
        <v>-483049</v>
      </c>
      <c r="E18" s="16">
        <v>-122021</v>
      </c>
      <c r="F18" s="16">
        <v>-160853</v>
      </c>
      <c r="G18" s="16">
        <v>-174060</v>
      </c>
      <c r="H18" s="16">
        <v>-163473</v>
      </c>
      <c r="I18" s="16">
        <v>-620407</v>
      </c>
      <c r="J18" s="16">
        <v>-181388</v>
      </c>
      <c r="K18" s="16">
        <v>-203026</v>
      </c>
      <c r="L18" s="16">
        <v>-232290</v>
      </c>
      <c r="M18" s="16">
        <v>-237183</v>
      </c>
      <c r="N18" s="16">
        <v>-853887</v>
      </c>
      <c r="O18" s="16">
        <v>-259847</v>
      </c>
      <c r="P18" s="16">
        <v>-273191</v>
      </c>
      <c r="Q18" s="16">
        <v>-263471</v>
      </c>
      <c r="R18" s="16">
        <v>-244137</v>
      </c>
      <c r="S18" s="16">
        <v>-1040646</v>
      </c>
      <c r="T18" s="16">
        <v>-251134.85123496302</v>
      </c>
      <c r="U18" s="16">
        <v>-247731</v>
      </c>
    </row>
    <row r="19" spans="2:21" s="3" customFormat="1">
      <c r="B19" s="14" t="s">
        <v>20</v>
      </c>
      <c r="C19" s="15">
        <v>0</v>
      </c>
      <c r="D19" s="15">
        <v>0</v>
      </c>
      <c r="E19" s="15">
        <v>0</v>
      </c>
      <c r="F19" s="15">
        <v>0</v>
      </c>
      <c r="G19" s="15">
        <v>0</v>
      </c>
      <c r="H19" s="15">
        <v>-156757</v>
      </c>
      <c r="I19" s="15">
        <v>-156757</v>
      </c>
      <c r="J19" s="15">
        <v>-163289</v>
      </c>
      <c r="K19" s="15">
        <v>-156604</v>
      </c>
      <c r="L19" s="15">
        <v>-171711</v>
      </c>
      <c r="M19" s="15">
        <v>-172084</v>
      </c>
      <c r="N19" s="15">
        <v>-663688</v>
      </c>
      <c r="O19" s="15">
        <v>-164068</v>
      </c>
      <c r="P19" s="15">
        <v>-170716</v>
      </c>
      <c r="Q19" s="15">
        <v>-167202</v>
      </c>
      <c r="R19" s="15">
        <v>-139770</v>
      </c>
      <c r="S19" s="15">
        <v>-641756</v>
      </c>
      <c r="T19" s="15">
        <v>-158530.14538769599</v>
      </c>
      <c r="U19" s="15">
        <v>-154140</v>
      </c>
    </row>
    <row r="20" spans="2:21" s="3" customFormat="1">
      <c r="B20" s="17" t="s">
        <v>22</v>
      </c>
      <c r="C20" s="16">
        <v>108291</v>
      </c>
      <c r="D20" s="16">
        <v>177116</v>
      </c>
      <c r="E20" s="16">
        <v>45200</v>
      </c>
      <c r="F20" s="16">
        <v>52007</v>
      </c>
      <c r="G20" s="16">
        <v>53231</v>
      </c>
      <c r="H20" s="16">
        <v>52853</v>
      </c>
      <c r="I20" s="16">
        <v>203291</v>
      </c>
      <c r="J20" s="16">
        <v>61345</v>
      </c>
      <c r="K20" s="16">
        <v>61958</v>
      </c>
      <c r="L20" s="16">
        <v>68384</v>
      </c>
      <c r="M20" s="16">
        <v>67806</v>
      </c>
      <c r="N20" s="16">
        <v>259493</v>
      </c>
      <c r="O20" s="16">
        <v>75161</v>
      </c>
      <c r="P20" s="16">
        <v>82528</v>
      </c>
      <c r="Q20" s="16">
        <v>79074</v>
      </c>
      <c r="R20" s="16">
        <v>79177</v>
      </c>
      <c r="S20" s="16">
        <v>315940</v>
      </c>
      <c r="T20" s="16">
        <v>82523</v>
      </c>
      <c r="U20" s="16">
        <v>79890</v>
      </c>
    </row>
    <row r="21" spans="2:21" s="18" customFormat="1" ht="12.6">
      <c r="B21" s="19" t="s">
        <v>25</v>
      </c>
      <c r="C21" s="20">
        <f>SUM(C16:C20)</f>
        <v>-914354</v>
      </c>
      <c r="D21" s="20">
        <f t="shared" ref="D21:U21" si="1">SUM(D16:D20)</f>
        <v>-1236784</v>
      </c>
      <c r="E21" s="20">
        <f t="shared" si="1"/>
        <v>-309391</v>
      </c>
      <c r="F21" s="20">
        <f t="shared" si="1"/>
        <v>-357547</v>
      </c>
      <c r="G21" s="20">
        <f t="shared" si="1"/>
        <v>-379520</v>
      </c>
      <c r="H21" s="20">
        <f t="shared" si="1"/>
        <v>-525446</v>
      </c>
      <c r="I21" s="20">
        <f t="shared" si="1"/>
        <v>-1571904</v>
      </c>
      <c r="J21" s="20">
        <f t="shared" si="1"/>
        <v>-566035</v>
      </c>
      <c r="K21" s="20">
        <f t="shared" si="1"/>
        <v>-586183</v>
      </c>
      <c r="L21" s="20">
        <f t="shared" si="1"/>
        <v>-643172</v>
      </c>
      <c r="M21" s="20">
        <f t="shared" si="1"/>
        <v>-645171</v>
      </c>
      <c r="N21" s="20">
        <f t="shared" si="1"/>
        <v>-2440561</v>
      </c>
      <c r="O21" s="20">
        <f t="shared" si="1"/>
        <v>-661634</v>
      </c>
      <c r="P21" s="20">
        <f t="shared" si="1"/>
        <v>-693124</v>
      </c>
      <c r="Q21" s="20">
        <f t="shared" si="1"/>
        <v>-677318</v>
      </c>
      <c r="R21" s="20">
        <f t="shared" si="1"/>
        <v>-628743</v>
      </c>
      <c r="S21" s="20">
        <f t="shared" si="1"/>
        <v>-2660819</v>
      </c>
      <c r="T21" s="20">
        <f t="shared" si="1"/>
        <v>-660248.20868297596</v>
      </c>
      <c r="U21" s="20">
        <f t="shared" si="1"/>
        <v>-659540</v>
      </c>
    </row>
    <row r="22" spans="2:21" s="3" customFormat="1">
      <c r="B22" s="25" t="s">
        <v>183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</row>
    <row r="23" spans="2:21" s="3" customFormat="1">
      <c r="B23" s="14" t="s">
        <v>17</v>
      </c>
      <c r="C23" s="15">
        <f>C9+C16</f>
        <v>346903</v>
      </c>
      <c r="D23" s="15">
        <f t="shared" ref="D23:Q23" si="2">D9+D16</f>
        <v>370648</v>
      </c>
      <c r="E23" s="15">
        <f t="shared" si="2"/>
        <v>98505</v>
      </c>
      <c r="F23" s="15">
        <f t="shared" si="2"/>
        <v>94068</v>
      </c>
      <c r="G23" s="15">
        <f t="shared" si="2"/>
        <v>96210</v>
      </c>
      <c r="H23" s="15">
        <f t="shared" si="2"/>
        <v>106604</v>
      </c>
      <c r="I23" s="15">
        <f t="shared" si="2"/>
        <v>395387</v>
      </c>
      <c r="J23" s="15">
        <f t="shared" si="2"/>
        <v>99419</v>
      </c>
      <c r="K23" s="15">
        <f t="shared" si="2"/>
        <v>110817</v>
      </c>
      <c r="L23" s="15">
        <f t="shared" si="2"/>
        <v>104693</v>
      </c>
      <c r="M23" s="15">
        <f t="shared" si="2"/>
        <v>113944</v>
      </c>
      <c r="N23" s="15">
        <f t="shared" si="2"/>
        <v>428873</v>
      </c>
      <c r="O23" s="15">
        <f t="shared" si="2"/>
        <v>110536</v>
      </c>
      <c r="P23" s="15">
        <f t="shared" si="2"/>
        <v>117512</v>
      </c>
      <c r="Q23" s="15">
        <f t="shared" si="2"/>
        <v>126205</v>
      </c>
      <c r="R23" s="15">
        <f>+R9+R16</f>
        <v>129976</v>
      </c>
      <c r="S23" s="15">
        <f>+S9+S16</f>
        <v>484229</v>
      </c>
      <c r="T23" s="15">
        <f>+T9+T16</f>
        <v>127588.31181993033</v>
      </c>
      <c r="U23" s="15">
        <f>+U9+U16</f>
        <v>139187</v>
      </c>
    </row>
    <row r="24" spans="2:21" s="3" customFormat="1">
      <c r="B24" s="17" t="s">
        <v>18</v>
      </c>
      <c r="C24" s="16">
        <f t="shared" ref="C24:Q27" si="3">C10+C17</f>
        <v>83490</v>
      </c>
      <c r="D24" s="16">
        <f t="shared" si="3"/>
        <v>127256</v>
      </c>
      <c r="E24" s="16">
        <f t="shared" si="3"/>
        <v>33397</v>
      </c>
      <c r="F24" s="16">
        <f t="shared" si="3"/>
        <v>36032</v>
      </c>
      <c r="G24" s="16">
        <f t="shared" si="3"/>
        <v>41826</v>
      </c>
      <c r="H24" s="16">
        <f t="shared" si="3"/>
        <v>40782</v>
      </c>
      <c r="I24" s="16">
        <f t="shared" si="3"/>
        <v>152037</v>
      </c>
      <c r="J24" s="16">
        <f t="shared" si="3"/>
        <v>50499</v>
      </c>
      <c r="K24" s="16">
        <f t="shared" si="3"/>
        <v>47541</v>
      </c>
      <c r="L24" s="16">
        <f t="shared" si="3"/>
        <v>54691</v>
      </c>
      <c r="M24" s="16">
        <f t="shared" si="3"/>
        <v>51486</v>
      </c>
      <c r="N24" s="16">
        <f t="shared" si="3"/>
        <v>204217</v>
      </c>
      <c r="O24" s="16">
        <f t="shared" si="3"/>
        <v>70946</v>
      </c>
      <c r="P24" s="16">
        <f t="shared" si="3"/>
        <v>74277</v>
      </c>
      <c r="Q24" s="16">
        <f t="shared" si="3"/>
        <v>75813</v>
      </c>
      <c r="R24" s="16">
        <f t="shared" ref="R24:T27" si="4">+R10+R17</f>
        <v>66750</v>
      </c>
      <c r="S24" s="16">
        <f t="shared" si="4"/>
        <v>287786</v>
      </c>
      <c r="T24" s="16">
        <f t="shared" si="4"/>
        <v>83501.24892487828</v>
      </c>
      <c r="U24" s="16">
        <f t="shared" ref="U24" si="5">+U10+U17</f>
        <v>78299</v>
      </c>
    </row>
    <row r="25" spans="2:21" s="3" customFormat="1">
      <c r="B25" s="14" t="s">
        <v>19</v>
      </c>
      <c r="C25" s="15">
        <f t="shared" si="3"/>
        <v>102045</v>
      </c>
      <c r="D25" s="15">
        <f t="shared" si="3"/>
        <v>191984</v>
      </c>
      <c r="E25" s="15">
        <f t="shared" si="3"/>
        <v>43920</v>
      </c>
      <c r="F25" s="15">
        <f t="shared" si="3"/>
        <v>78121</v>
      </c>
      <c r="G25" s="15">
        <f t="shared" si="3"/>
        <v>79722</v>
      </c>
      <c r="H25" s="15">
        <f t="shared" si="3"/>
        <v>73196</v>
      </c>
      <c r="I25" s="15">
        <f t="shared" si="3"/>
        <v>274959</v>
      </c>
      <c r="J25" s="15">
        <f t="shared" si="3"/>
        <v>70903</v>
      </c>
      <c r="K25" s="15">
        <f t="shared" si="3"/>
        <v>78495</v>
      </c>
      <c r="L25" s="15">
        <f t="shared" si="3"/>
        <v>91360</v>
      </c>
      <c r="M25" s="15">
        <f t="shared" si="3"/>
        <v>97444</v>
      </c>
      <c r="N25" s="15">
        <f t="shared" si="3"/>
        <v>338202</v>
      </c>
      <c r="O25" s="15">
        <f t="shared" si="3"/>
        <v>89039</v>
      </c>
      <c r="P25" s="15">
        <f t="shared" si="3"/>
        <v>104433</v>
      </c>
      <c r="Q25" s="15">
        <f t="shared" si="3"/>
        <v>99760</v>
      </c>
      <c r="R25" s="15">
        <f t="shared" si="4"/>
        <v>109154</v>
      </c>
      <c r="S25" s="15">
        <f t="shared" si="4"/>
        <v>402386</v>
      </c>
      <c r="T25" s="15">
        <f t="shared" si="4"/>
        <v>87658.430460037052</v>
      </c>
      <c r="U25" s="15">
        <f t="shared" ref="U25" si="6">+U11+U18</f>
        <v>98492</v>
      </c>
    </row>
    <row r="26" spans="2:21" s="3" customFormat="1">
      <c r="B26" s="17" t="s">
        <v>20</v>
      </c>
      <c r="C26" s="16">
        <f t="shared" si="3"/>
        <v>0</v>
      </c>
      <c r="D26" s="16">
        <f t="shared" si="3"/>
        <v>0</v>
      </c>
      <c r="E26" s="16">
        <f t="shared" si="3"/>
        <v>0</v>
      </c>
      <c r="F26" s="16">
        <f t="shared" si="3"/>
        <v>0</v>
      </c>
      <c r="G26" s="16">
        <f t="shared" si="3"/>
        <v>0</v>
      </c>
      <c r="H26" s="16">
        <f t="shared" si="3"/>
        <v>59364</v>
      </c>
      <c r="I26" s="16">
        <f t="shared" si="3"/>
        <v>59364</v>
      </c>
      <c r="J26" s="16">
        <f t="shared" si="3"/>
        <v>107621</v>
      </c>
      <c r="K26" s="16">
        <f t="shared" si="3"/>
        <v>124710</v>
      </c>
      <c r="L26" s="16">
        <f t="shared" si="3"/>
        <v>122348</v>
      </c>
      <c r="M26" s="16">
        <f t="shared" si="3"/>
        <v>112021</v>
      </c>
      <c r="N26" s="16">
        <f t="shared" si="3"/>
        <v>466700</v>
      </c>
      <c r="O26" s="16">
        <f t="shared" si="3"/>
        <v>144375</v>
      </c>
      <c r="P26" s="16">
        <f t="shared" si="3"/>
        <v>131639</v>
      </c>
      <c r="Q26" s="16">
        <f t="shared" si="3"/>
        <v>148551</v>
      </c>
      <c r="R26" s="16">
        <f t="shared" si="4"/>
        <v>128276</v>
      </c>
      <c r="S26" s="16">
        <f t="shared" si="4"/>
        <v>552841</v>
      </c>
      <c r="T26" s="16">
        <f t="shared" si="4"/>
        <v>84345.954189726472</v>
      </c>
      <c r="U26" s="16">
        <f t="shared" ref="U26" si="7">+U12+U19</f>
        <v>119513</v>
      </c>
    </row>
    <row r="27" spans="2:21" s="3" customFormat="1">
      <c r="B27" s="14" t="s">
        <v>22</v>
      </c>
      <c r="C27" s="15">
        <f t="shared" si="3"/>
        <v>-3010</v>
      </c>
      <c r="D27" s="15">
        <f t="shared" si="3"/>
        <v>-2953</v>
      </c>
      <c r="E27" s="15">
        <f t="shared" si="3"/>
        <v>-912</v>
      </c>
      <c r="F27" s="15">
        <f t="shared" si="3"/>
        <v>276</v>
      </c>
      <c r="G27" s="15">
        <f t="shared" si="3"/>
        <v>-280</v>
      </c>
      <c r="H27" s="15">
        <f t="shared" si="3"/>
        <v>-1127</v>
      </c>
      <c r="I27" s="15">
        <f t="shared" si="3"/>
        <v>-2043</v>
      </c>
      <c r="J27" s="15">
        <f t="shared" si="3"/>
        <v>-531</v>
      </c>
      <c r="K27" s="15">
        <f t="shared" si="3"/>
        <v>-1860</v>
      </c>
      <c r="L27" s="15">
        <f t="shared" si="3"/>
        <v>-1108</v>
      </c>
      <c r="M27" s="15">
        <f t="shared" si="3"/>
        <v>853</v>
      </c>
      <c r="N27" s="15">
        <f t="shared" si="3"/>
        <v>-2646</v>
      </c>
      <c r="O27" s="15">
        <f t="shared" si="3"/>
        <v>-501</v>
      </c>
      <c r="P27" s="15">
        <f t="shared" si="3"/>
        <v>-501</v>
      </c>
      <c r="Q27" s="15">
        <f t="shared" si="3"/>
        <v>-956</v>
      </c>
      <c r="R27" s="15">
        <f t="shared" si="4"/>
        <v>9</v>
      </c>
      <c r="S27" s="15">
        <f t="shared" si="4"/>
        <v>-1949</v>
      </c>
      <c r="T27" s="15">
        <f t="shared" si="4"/>
        <v>-1473</v>
      </c>
      <c r="U27" s="15">
        <f t="shared" ref="U27" si="8">+U13+U20</f>
        <v>-1093</v>
      </c>
    </row>
    <row r="28" spans="2:21" s="18" customFormat="1" ht="12.6">
      <c r="B28" s="22" t="s">
        <v>184</v>
      </c>
      <c r="C28" s="23">
        <f>SUM(C23:C27)</f>
        <v>529428</v>
      </c>
      <c r="D28" s="23">
        <f t="shared" ref="D28:T28" si="9">SUM(D23:D27)</f>
        <v>686935</v>
      </c>
      <c r="E28" s="23">
        <f t="shared" si="9"/>
        <v>174910</v>
      </c>
      <c r="F28" s="23">
        <f t="shared" si="9"/>
        <v>208497</v>
      </c>
      <c r="G28" s="23">
        <f t="shared" si="9"/>
        <v>217478</v>
      </c>
      <c r="H28" s="23">
        <f t="shared" si="9"/>
        <v>278819</v>
      </c>
      <c r="I28" s="23">
        <f t="shared" si="9"/>
        <v>879704</v>
      </c>
      <c r="J28" s="23">
        <f t="shared" si="9"/>
        <v>327911</v>
      </c>
      <c r="K28" s="23">
        <f t="shared" si="9"/>
        <v>359703</v>
      </c>
      <c r="L28" s="23">
        <f t="shared" si="9"/>
        <v>371984</v>
      </c>
      <c r="M28" s="23">
        <f t="shared" si="9"/>
        <v>375748</v>
      </c>
      <c r="N28" s="23">
        <f t="shared" si="9"/>
        <v>1435346</v>
      </c>
      <c r="O28" s="23">
        <f t="shared" si="9"/>
        <v>414395</v>
      </c>
      <c r="P28" s="23">
        <f t="shared" si="9"/>
        <v>427360</v>
      </c>
      <c r="Q28" s="23">
        <f t="shared" si="9"/>
        <v>449373</v>
      </c>
      <c r="R28" s="23">
        <f t="shared" si="9"/>
        <v>434165</v>
      </c>
      <c r="S28" s="23">
        <f t="shared" si="9"/>
        <v>1725293</v>
      </c>
      <c r="T28" s="23">
        <f t="shared" si="9"/>
        <v>381620.9453945721</v>
      </c>
      <c r="U28" s="23">
        <f t="shared" ref="U28" si="10">SUM(U23:U27)</f>
        <v>434398</v>
      </c>
    </row>
    <row r="29" spans="2:21" s="10" customFormat="1">
      <c r="B29" s="24" t="s">
        <v>27</v>
      </c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</row>
    <row r="30" spans="2:21" s="3" customFormat="1">
      <c r="B30" s="17" t="s">
        <v>17</v>
      </c>
      <c r="C30" s="16">
        <v>-120149</v>
      </c>
      <c r="D30" s="16">
        <v>-133317</v>
      </c>
      <c r="E30" s="16">
        <v>-36044</v>
      </c>
      <c r="F30" s="16">
        <v>-38493</v>
      </c>
      <c r="G30" s="16">
        <v>-38840</v>
      </c>
      <c r="H30" s="16">
        <v>-32639</v>
      </c>
      <c r="I30" s="16">
        <v>-146016</v>
      </c>
      <c r="J30" s="16">
        <v>-37546</v>
      </c>
      <c r="K30" s="16">
        <v>-42035</v>
      </c>
      <c r="L30" s="16">
        <v>-45769</v>
      </c>
      <c r="M30" s="16">
        <v>-37949</v>
      </c>
      <c r="N30" s="16">
        <v>-163299</v>
      </c>
      <c r="O30" s="16">
        <v>-41148</v>
      </c>
      <c r="P30" s="16">
        <v>-40099</v>
      </c>
      <c r="Q30" s="16">
        <v>-44449</v>
      </c>
      <c r="R30" s="16">
        <v>-33923</v>
      </c>
      <c r="S30" s="16">
        <v>-159619</v>
      </c>
      <c r="T30" s="16">
        <v>-44991.118830000007</v>
      </c>
      <c r="U30" s="16">
        <v>-46431</v>
      </c>
    </row>
    <row r="31" spans="2:21" s="3" customFormat="1">
      <c r="B31" s="14" t="s">
        <v>18</v>
      </c>
      <c r="C31" s="15">
        <v>-7136</v>
      </c>
      <c r="D31" s="15">
        <v>-18898</v>
      </c>
      <c r="E31" s="15">
        <v>-4708</v>
      </c>
      <c r="F31" s="15">
        <v>-4553</v>
      </c>
      <c r="G31" s="15">
        <v>-3390</v>
      </c>
      <c r="H31" s="15">
        <v>-3230</v>
      </c>
      <c r="I31" s="15">
        <v>-15881</v>
      </c>
      <c r="J31" s="15">
        <v>-5038</v>
      </c>
      <c r="K31" s="15">
        <v>-4426</v>
      </c>
      <c r="L31" s="15">
        <v>-5011</v>
      </c>
      <c r="M31" s="15">
        <v>-3590</v>
      </c>
      <c r="N31" s="15">
        <v>-18065</v>
      </c>
      <c r="O31" s="15">
        <v>-4512</v>
      </c>
      <c r="P31" s="15">
        <v>-5688</v>
      </c>
      <c r="Q31" s="15">
        <v>-4995</v>
      </c>
      <c r="R31" s="15">
        <v>-4357</v>
      </c>
      <c r="S31" s="15">
        <v>-19552</v>
      </c>
      <c r="T31" s="15">
        <v>-5147.9830999999995</v>
      </c>
      <c r="U31" s="15">
        <v>-4839</v>
      </c>
    </row>
    <row r="32" spans="2:21" s="3" customFormat="1">
      <c r="B32" s="17" t="s">
        <v>19</v>
      </c>
      <c r="C32" s="16">
        <v>-2815</v>
      </c>
      <c r="D32" s="16">
        <v>-3899</v>
      </c>
      <c r="E32" s="16">
        <v>-1620</v>
      </c>
      <c r="F32" s="16">
        <v>-1348</v>
      </c>
      <c r="G32" s="16">
        <v>-1577</v>
      </c>
      <c r="H32" s="16">
        <v>-1196</v>
      </c>
      <c r="I32" s="16">
        <v>-5741</v>
      </c>
      <c r="J32" s="16">
        <v>-1330</v>
      </c>
      <c r="K32" s="16">
        <v>-1598</v>
      </c>
      <c r="L32" s="16">
        <v>-1618</v>
      </c>
      <c r="M32" s="16">
        <v>-1767</v>
      </c>
      <c r="N32" s="16">
        <v>-6313</v>
      </c>
      <c r="O32" s="16">
        <v>-1731</v>
      </c>
      <c r="P32" s="16">
        <v>-1583</v>
      </c>
      <c r="Q32" s="16">
        <v>-1083</v>
      </c>
      <c r="R32" s="16">
        <v>-1292</v>
      </c>
      <c r="S32" s="16">
        <v>-5689</v>
      </c>
      <c r="T32" s="16">
        <v>-1258.6768786474693</v>
      </c>
      <c r="U32" s="16">
        <v>-1408</v>
      </c>
    </row>
    <row r="33" spans="2:21" s="3" customFormat="1">
      <c r="B33" s="14" t="s">
        <v>20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-718</v>
      </c>
      <c r="I33" s="15">
        <v>-718</v>
      </c>
      <c r="J33" s="15">
        <v>-1635</v>
      </c>
      <c r="K33" s="15">
        <v>-2893</v>
      </c>
      <c r="L33" s="15">
        <v>-2478</v>
      </c>
      <c r="M33" s="15">
        <v>1488</v>
      </c>
      <c r="N33" s="15">
        <v>-5518</v>
      </c>
      <c r="O33" s="15">
        <v>-5700</v>
      </c>
      <c r="P33" s="15">
        <v>18</v>
      </c>
      <c r="Q33" s="15">
        <v>-3861</v>
      </c>
      <c r="R33" s="15">
        <v>-2405</v>
      </c>
      <c r="S33" s="15">
        <v>-11948</v>
      </c>
      <c r="T33" s="15">
        <v>-2190.4259959359078</v>
      </c>
      <c r="U33" s="15">
        <v>-2543</v>
      </c>
    </row>
    <row r="34" spans="2:21" s="3" customFormat="1">
      <c r="B34" s="17" t="s">
        <v>22</v>
      </c>
      <c r="C34" s="16">
        <v>-2956</v>
      </c>
      <c r="D34" s="16">
        <v>-2968</v>
      </c>
      <c r="E34" s="16">
        <v>-156</v>
      </c>
      <c r="F34" s="16">
        <v>-165</v>
      </c>
      <c r="G34" s="16">
        <v>-265</v>
      </c>
      <c r="H34" s="16">
        <v>-861</v>
      </c>
      <c r="I34" s="16">
        <v>-1447</v>
      </c>
      <c r="J34" s="16">
        <v>-114</v>
      </c>
      <c r="K34" s="16">
        <v>-156</v>
      </c>
      <c r="L34" s="16">
        <v>-183</v>
      </c>
      <c r="M34" s="16">
        <v>-295</v>
      </c>
      <c r="N34" s="16">
        <v>-748</v>
      </c>
      <c r="O34" s="16">
        <v>-160</v>
      </c>
      <c r="P34" s="16">
        <v>-300</v>
      </c>
      <c r="Q34" s="16">
        <v>-146</v>
      </c>
      <c r="R34" s="16">
        <v>-61</v>
      </c>
      <c r="S34" s="16">
        <v>-667</v>
      </c>
      <c r="T34" s="16">
        <v>-17.824130000000878</v>
      </c>
      <c r="U34" s="16">
        <v>1000</v>
      </c>
    </row>
    <row r="35" spans="2:21" s="18" customFormat="1" ht="12.6">
      <c r="B35" s="19" t="s">
        <v>28</v>
      </c>
      <c r="C35" s="20">
        <f>SUM(C30:C34)</f>
        <v>-133056</v>
      </c>
      <c r="D35" s="20">
        <f t="shared" ref="D35:U35" si="11">SUM(D30:D34)</f>
        <v>-159082</v>
      </c>
      <c r="E35" s="20">
        <f t="shared" si="11"/>
        <v>-42528</v>
      </c>
      <c r="F35" s="20">
        <f t="shared" si="11"/>
        <v>-44559</v>
      </c>
      <c r="G35" s="20">
        <f t="shared" si="11"/>
        <v>-44072</v>
      </c>
      <c r="H35" s="20">
        <f t="shared" si="11"/>
        <v>-38644</v>
      </c>
      <c r="I35" s="20">
        <f t="shared" si="11"/>
        <v>-169803</v>
      </c>
      <c r="J35" s="20">
        <f t="shared" si="11"/>
        <v>-45663</v>
      </c>
      <c r="K35" s="20">
        <f t="shared" si="11"/>
        <v>-51108</v>
      </c>
      <c r="L35" s="20">
        <f t="shared" si="11"/>
        <v>-55059</v>
      </c>
      <c r="M35" s="20">
        <f t="shared" si="11"/>
        <v>-42113</v>
      </c>
      <c r="N35" s="20">
        <f t="shared" si="11"/>
        <v>-193943</v>
      </c>
      <c r="O35" s="20">
        <f t="shared" si="11"/>
        <v>-53251</v>
      </c>
      <c r="P35" s="20">
        <f t="shared" si="11"/>
        <v>-47652</v>
      </c>
      <c r="Q35" s="20">
        <f t="shared" si="11"/>
        <v>-54534</v>
      </c>
      <c r="R35" s="20">
        <f t="shared" si="11"/>
        <v>-42038</v>
      </c>
      <c r="S35" s="20">
        <f t="shared" si="11"/>
        <v>-197475</v>
      </c>
      <c r="T35" s="20">
        <f t="shared" si="11"/>
        <v>-53606.028934583381</v>
      </c>
      <c r="U35" s="20">
        <f t="shared" si="11"/>
        <v>-54221</v>
      </c>
    </row>
    <row r="36" spans="2:21" s="10" customFormat="1">
      <c r="B36" s="25" t="s">
        <v>29</v>
      </c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2:21" s="3" customFormat="1">
      <c r="B37" s="14" t="s">
        <v>17</v>
      </c>
      <c r="C37" s="15">
        <v>-119381</v>
      </c>
      <c r="D37" s="15">
        <v>-148722</v>
      </c>
      <c r="E37" s="15">
        <v>-33473</v>
      </c>
      <c r="F37" s="15">
        <v>-33988</v>
      </c>
      <c r="G37" s="15">
        <v>-35373</v>
      </c>
      <c r="H37" s="15">
        <v>-46123</v>
      </c>
      <c r="I37" s="15">
        <v>-148957</v>
      </c>
      <c r="J37" s="15">
        <v>-33269</v>
      </c>
      <c r="K37" s="15">
        <v>-41700</v>
      </c>
      <c r="L37" s="15">
        <v>-32001</v>
      </c>
      <c r="M37" s="15">
        <v>-30337</v>
      </c>
      <c r="N37" s="15">
        <v>-137307</v>
      </c>
      <c r="O37" s="15">
        <v>-32366</v>
      </c>
      <c r="P37" s="15">
        <v>-37109</v>
      </c>
      <c r="Q37" s="15">
        <v>-35381</v>
      </c>
      <c r="R37" s="15">
        <v>-38994</v>
      </c>
      <c r="S37" s="15">
        <v>-143850</v>
      </c>
      <c r="T37" s="15">
        <v>-35283.5317976925</v>
      </c>
      <c r="U37" s="15">
        <v>-38896</v>
      </c>
    </row>
    <row r="38" spans="2:21" s="3" customFormat="1">
      <c r="B38" s="17" t="s">
        <v>18</v>
      </c>
      <c r="C38" s="16">
        <v>-96639</v>
      </c>
      <c r="D38" s="16">
        <v>-141968</v>
      </c>
      <c r="E38" s="16">
        <v>-33351</v>
      </c>
      <c r="F38" s="16">
        <v>-34567</v>
      </c>
      <c r="G38" s="16">
        <v>-36341</v>
      </c>
      <c r="H38" s="16">
        <v>-27390</v>
      </c>
      <c r="I38" s="16">
        <v>-131649</v>
      </c>
      <c r="J38" s="16">
        <v>-36157</v>
      </c>
      <c r="K38" s="16">
        <v>-45482</v>
      </c>
      <c r="L38" s="16">
        <v>-35904</v>
      </c>
      <c r="M38" s="16">
        <v>-41740</v>
      </c>
      <c r="N38" s="16">
        <v>-159283</v>
      </c>
      <c r="O38" s="16">
        <v>-41245</v>
      </c>
      <c r="P38" s="16">
        <v>-42709</v>
      </c>
      <c r="Q38" s="16">
        <v>-40420</v>
      </c>
      <c r="R38" s="16">
        <v>-52362</v>
      </c>
      <c r="S38" s="16">
        <v>-176736</v>
      </c>
      <c r="T38" s="16">
        <v>-45319.302501351063</v>
      </c>
      <c r="U38" s="16">
        <v>-48767</v>
      </c>
    </row>
    <row r="39" spans="2:21" s="3" customFormat="1">
      <c r="B39" s="14" t="s">
        <v>19</v>
      </c>
      <c r="C39" s="15">
        <v>-79056</v>
      </c>
      <c r="D39" s="15">
        <v>-127734</v>
      </c>
      <c r="E39" s="15">
        <v>-29788</v>
      </c>
      <c r="F39" s="15">
        <v>-41975</v>
      </c>
      <c r="G39" s="15">
        <v>-43526</v>
      </c>
      <c r="H39" s="15">
        <v>-43743</v>
      </c>
      <c r="I39" s="15">
        <v>-159032</v>
      </c>
      <c r="J39" s="15">
        <v>-42751</v>
      </c>
      <c r="K39" s="15">
        <v>-47855</v>
      </c>
      <c r="L39" s="15">
        <v>-47966</v>
      </c>
      <c r="M39" s="15">
        <v>-50153</v>
      </c>
      <c r="N39" s="15">
        <v>-188725</v>
      </c>
      <c r="O39" s="15">
        <v>-51242</v>
      </c>
      <c r="P39" s="15">
        <v>-55265</v>
      </c>
      <c r="Q39" s="15">
        <v>-51189</v>
      </c>
      <c r="R39" s="15">
        <v>-51733</v>
      </c>
      <c r="S39" s="15">
        <v>-209429</v>
      </c>
      <c r="T39" s="15">
        <v>-48345.651762585701</v>
      </c>
      <c r="U39" s="15">
        <v>-53155</v>
      </c>
    </row>
    <row r="40" spans="2:21" s="3" customFormat="1">
      <c r="B40" s="17" t="s">
        <v>20</v>
      </c>
      <c r="C40" s="16">
        <v>0</v>
      </c>
      <c r="D40" s="16">
        <v>0</v>
      </c>
      <c r="E40" s="16">
        <v>0</v>
      </c>
      <c r="F40" s="16">
        <v>0</v>
      </c>
      <c r="G40" s="16">
        <v>0</v>
      </c>
      <c r="H40" s="16">
        <v>-46193</v>
      </c>
      <c r="I40" s="16">
        <v>-46193</v>
      </c>
      <c r="J40" s="16">
        <v>-33867</v>
      </c>
      <c r="K40" s="16">
        <v>-58525</v>
      </c>
      <c r="L40" s="16">
        <v>-61480</v>
      </c>
      <c r="M40" s="16">
        <v>-66716</v>
      </c>
      <c r="N40" s="16">
        <v>-220588</v>
      </c>
      <c r="O40" s="16">
        <v>-68641</v>
      </c>
      <c r="P40" s="16">
        <v>-65271</v>
      </c>
      <c r="Q40" s="16">
        <v>-58763</v>
      </c>
      <c r="R40" s="16">
        <v>-63094</v>
      </c>
      <c r="S40" s="16">
        <v>-255769</v>
      </c>
      <c r="T40" s="16">
        <v>-53388.158429931093</v>
      </c>
      <c r="U40" s="16">
        <v>-62139</v>
      </c>
    </row>
    <row r="41" spans="2:21" s="3" customFormat="1">
      <c r="B41" s="14" t="s">
        <v>22</v>
      </c>
      <c r="C41" s="15">
        <v>21715</v>
      </c>
      <c r="D41" s="15">
        <v>17744</v>
      </c>
      <c r="E41" s="15">
        <v>1415</v>
      </c>
      <c r="F41" s="15">
        <v>-4556</v>
      </c>
      <c r="G41" s="15">
        <v>1198</v>
      </c>
      <c r="H41" s="15">
        <v>10250</v>
      </c>
      <c r="I41" s="15">
        <v>8307</v>
      </c>
      <c r="J41" s="15">
        <v>2072</v>
      </c>
      <c r="K41" s="15">
        <v>2073</v>
      </c>
      <c r="L41" s="15">
        <v>772</v>
      </c>
      <c r="M41" s="15">
        <v>-3579</v>
      </c>
      <c r="N41" s="15">
        <v>1338</v>
      </c>
      <c r="O41" s="15">
        <v>2567</v>
      </c>
      <c r="P41" s="15">
        <v>-1205</v>
      </c>
      <c r="Q41" s="15">
        <v>-9432</v>
      </c>
      <c r="R41" s="15">
        <v>5177</v>
      </c>
      <c r="S41" s="15">
        <v>-2893</v>
      </c>
      <c r="T41" s="15">
        <v>-115.20959509228123</v>
      </c>
      <c r="U41" s="15">
        <v>-5223</v>
      </c>
    </row>
    <row r="42" spans="2:21" s="18" customFormat="1" ht="12.6">
      <c r="B42" s="22" t="s">
        <v>223</v>
      </c>
      <c r="C42" s="23">
        <f>SUM(C37:C41)</f>
        <v>-273361</v>
      </c>
      <c r="D42" s="23">
        <f t="shared" ref="D42:U42" si="12">SUM(D37:D41)</f>
        <v>-400680</v>
      </c>
      <c r="E42" s="23">
        <f t="shared" si="12"/>
        <v>-95197</v>
      </c>
      <c r="F42" s="23">
        <f t="shared" si="12"/>
        <v>-115086</v>
      </c>
      <c r="G42" s="23">
        <f t="shared" si="12"/>
        <v>-114042</v>
      </c>
      <c r="H42" s="23">
        <f t="shared" si="12"/>
        <v>-153199</v>
      </c>
      <c r="I42" s="23">
        <f t="shared" si="12"/>
        <v>-477524</v>
      </c>
      <c r="J42" s="23">
        <f t="shared" si="12"/>
        <v>-143972</v>
      </c>
      <c r="K42" s="23">
        <f t="shared" si="12"/>
        <v>-191489</v>
      </c>
      <c r="L42" s="23">
        <f t="shared" si="12"/>
        <v>-176579</v>
      </c>
      <c r="M42" s="23">
        <f t="shared" si="12"/>
        <v>-192525</v>
      </c>
      <c r="N42" s="23">
        <f t="shared" si="12"/>
        <v>-704565</v>
      </c>
      <c r="O42" s="23">
        <f t="shared" si="12"/>
        <v>-190927</v>
      </c>
      <c r="P42" s="23">
        <f t="shared" si="12"/>
        <v>-201559</v>
      </c>
      <c r="Q42" s="23">
        <f t="shared" si="12"/>
        <v>-195185</v>
      </c>
      <c r="R42" s="23">
        <f t="shared" si="12"/>
        <v>-201006</v>
      </c>
      <c r="S42" s="23">
        <f t="shared" si="12"/>
        <v>-788677</v>
      </c>
      <c r="T42" s="23">
        <f t="shared" si="12"/>
        <v>-182451.85408665263</v>
      </c>
      <c r="U42" s="23">
        <f t="shared" si="12"/>
        <v>-208180</v>
      </c>
    </row>
    <row r="43" spans="2:21" s="10" customFormat="1">
      <c r="B43" s="24" t="s">
        <v>30</v>
      </c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</row>
    <row r="44" spans="2:21" s="3" customFormat="1">
      <c r="B44" s="17" t="s">
        <v>17</v>
      </c>
      <c r="C44" s="16">
        <v>-2843</v>
      </c>
      <c r="D44" s="16">
        <v>-926</v>
      </c>
      <c r="E44" s="16">
        <v>1324</v>
      </c>
      <c r="F44" s="16">
        <v>270</v>
      </c>
      <c r="G44" s="16">
        <v>775</v>
      </c>
      <c r="H44" s="16">
        <v>-10</v>
      </c>
      <c r="I44" s="16">
        <v>2359</v>
      </c>
      <c r="J44" s="16">
        <v>156</v>
      </c>
      <c r="K44" s="16">
        <v>232</v>
      </c>
      <c r="L44" s="16">
        <v>-112</v>
      </c>
      <c r="M44" s="16">
        <v>-631</v>
      </c>
      <c r="N44" s="16">
        <v>-355</v>
      </c>
      <c r="O44" s="16">
        <v>85</v>
      </c>
      <c r="P44" s="16">
        <v>17</v>
      </c>
      <c r="Q44" s="16">
        <v>-246</v>
      </c>
      <c r="R44" s="16">
        <v>-367</v>
      </c>
      <c r="S44" s="16">
        <v>-511</v>
      </c>
      <c r="T44" s="16">
        <v>-406.36132999999995</v>
      </c>
      <c r="U44" s="16">
        <v>-701</v>
      </c>
    </row>
    <row r="45" spans="2:21" s="3" customFormat="1">
      <c r="B45" s="14" t="s">
        <v>18</v>
      </c>
      <c r="C45" s="15">
        <v>-8095</v>
      </c>
      <c r="D45" s="15">
        <v>-8214</v>
      </c>
      <c r="E45" s="15">
        <v>18</v>
      </c>
      <c r="F45" s="15">
        <v>2869</v>
      </c>
      <c r="G45" s="15">
        <v>1106</v>
      </c>
      <c r="H45" s="15">
        <v>104</v>
      </c>
      <c r="I45" s="15">
        <v>4097</v>
      </c>
      <c r="J45" s="15">
        <v>1315</v>
      </c>
      <c r="K45" s="15">
        <v>-230</v>
      </c>
      <c r="L45" s="15">
        <v>137</v>
      </c>
      <c r="M45" s="15">
        <v>-1080</v>
      </c>
      <c r="N45" s="15">
        <v>142</v>
      </c>
      <c r="O45" s="15">
        <v>242</v>
      </c>
      <c r="P45" s="15">
        <v>162</v>
      </c>
      <c r="Q45" s="15">
        <v>-5898</v>
      </c>
      <c r="R45" s="15">
        <v>-2420</v>
      </c>
      <c r="S45" s="15">
        <v>-7914</v>
      </c>
      <c r="T45" s="15">
        <v>-4995.6656000000003</v>
      </c>
      <c r="U45" s="15">
        <v>-4653</v>
      </c>
    </row>
    <row r="46" spans="2:21" s="3" customFormat="1">
      <c r="B46" s="17" t="s">
        <v>19</v>
      </c>
      <c r="C46" s="16">
        <v>-5420</v>
      </c>
      <c r="D46" s="16">
        <v>-17989</v>
      </c>
      <c r="E46" s="16">
        <v>-413</v>
      </c>
      <c r="F46" s="16">
        <v>-1744</v>
      </c>
      <c r="G46" s="16">
        <v>-539</v>
      </c>
      <c r="H46" s="16">
        <v>-2048</v>
      </c>
      <c r="I46" s="16">
        <v>-4744</v>
      </c>
      <c r="J46" s="16">
        <v>-2216</v>
      </c>
      <c r="K46" s="16">
        <v>-1140</v>
      </c>
      <c r="L46" s="16">
        <v>-525</v>
      </c>
      <c r="M46" s="16">
        <v>-2471</v>
      </c>
      <c r="N46" s="16">
        <v>-6352</v>
      </c>
      <c r="O46" s="16">
        <v>-3</v>
      </c>
      <c r="P46" s="16">
        <v>-2995</v>
      </c>
      <c r="Q46" s="16">
        <v>-16258</v>
      </c>
      <c r="R46" s="16">
        <v>-9141</v>
      </c>
      <c r="S46" s="16">
        <v>-28397</v>
      </c>
      <c r="T46" s="16">
        <v>-9604.2668890000004</v>
      </c>
      <c r="U46" s="16">
        <v>-2049</v>
      </c>
    </row>
    <row r="47" spans="2:21" s="3" customFormat="1">
      <c r="B47" s="14" t="s">
        <v>20</v>
      </c>
      <c r="C47" s="15">
        <v>0</v>
      </c>
      <c r="D47" s="15">
        <v>0</v>
      </c>
      <c r="E47" s="15">
        <v>0</v>
      </c>
      <c r="F47" s="15">
        <v>0</v>
      </c>
      <c r="G47" s="15">
        <v>0</v>
      </c>
      <c r="H47" s="15">
        <v>-132</v>
      </c>
      <c r="I47" s="15">
        <v>-132</v>
      </c>
      <c r="J47" s="15">
        <v>-361</v>
      </c>
      <c r="K47" s="15">
        <v>-406</v>
      </c>
      <c r="L47" s="15">
        <v>-107</v>
      </c>
      <c r="M47" s="15">
        <v>1971</v>
      </c>
      <c r="N47" s="15">
        <v>1097</v>
      </c>
      <c r="O47" s="15">
        <v>-205</v>
      </c>
      <c r="P47" s="15">
        <v>-210</v>
      </c>
      <c r="Q47" s="15">
        <v>-2715</v>
      </c>
      <c r="R47" s="15">
        <v>-857</v>
      </c>
      <c r="S47" s="15">
        <v>-3987</v>
      </c>
      <c r="T47" s="15">
        <v>-511.17683942195993</v>
      </c>
      <c r="U47" s="15">
        <v>-408</v>
      </c>
    </row>
    <row r="48" spans="2:21" s="3" customFormat="1">
      <c r="B48" s="17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-54</v>
      </c>
      <c r="K48" s="16">
        <v>-71</v>
      </c>
      <c r="L48" s="16">
        <v>-1</v>
      </c>
      <c r="M48" s="16">
        <v>-90</v>
      </c>
      <c r="N48" s="16">
        <v>-216</v>
      </c>
      <c r="O48" s="16">
        <v>77</v>
      </c>
      <c r="P48" s="16">
        <v>-5</v>
      </c>
      <c r="Q48" s="16">
        <v>-38</v>
      </c>
      <c r="R48" s="16">
        <v>-80</v>
      </c>
      <c r="S48" s="16">
        <v>-46</v>
      </c>
      <c r="T48" s="16">
        <v>-133.07599999999911</v>
      </c>
      <c r="U48" s="16">
        <v>118</v>
      </c>
    </row>
    <row r="49" spans="2:23" s="18" customFormat="1" ht="12.6">
      <c r="B49" s="19" t="s">
        <v>31</v>
      </c>
      <c r="C49" s="20">
        <f>SUM(C44:C48)</f>
        <v>-16358</v>
      </c>
      <c r="D49" s="20">
        <f t="shared" ref="D49:U49" si="13">SUM(D44:D48)</f>
        <v>-27129</v>
      </c>
      <c r="E49" s="20">
        <f t="shared" si="13"/>
        <v>929</v>
      </c>
      <c r="F49" s="20">
        <f t="shared" si="13"/>
        <v>1395</v>
      </c>
      <c r="G49" s="20">
        <f t="shared" si="13"/>
        <v>1342</v>
      </c>
      <c r="H49" s="20">
        <f t="shared" si="13"/>
        <v>-2086</v>
      </c>
      <c r="I49" s="20">
        <f t="shared" si="13"/>
        <v>1580</v>
      </c>
      <c r="J49" s="20">
        <f t="shared" si="13"/>
        <v>-1160</v>
      </c>
      <c r="K49" s="20">
        <f t="shared" si="13"/>
        <v>-1615</v>
      </c>
      <c r="L49" s="20">
        <f t="shared" si="13"/>
        <v>-608</v>
      </c>
      <c r="M49" s="20">
        <f t="shared" si="13"/>
        <v>-2301</v>
      </c>
      <c r="N49" s="20">
        <f t="shared" si="13"/>
        <v>-5684</v>
      </c>
      <c r="O49" s="20">
        <f t="shared" si="13"/>
        <v>196</v>
      </c>
      <c r="P49" s="20">
        <f t="shared" si="13"/>
        <v>-3031</v>
      </c>
      <c r="Q49" s="20">
        <f t="shared" si="13"/>
        <v>-25155</v>
      </c>
      <c r="R49" s="20">
        <f t="shared" si="13"/>
        <v>-12865</v>
      </c>
      <c r="S49" s="20">
        <f t="shared" si="13"/>
        <v>-40855</v>
      </c>
      <c r="T49" s="20">
        <f t="shared" si="13"/>
        <v>-15650.546658421959</v>
      </c>
      <c r="U49" s="20">
        <f t="shared" si="13"/>
        <v>-7693</v>
      </c>
    </row>
    <row r="50" spans="2:23" s="10" customFormat="1">
      <c r="B50" s="7" t="s">
        <v>203</v>
      </c>
      <c r="C50" s="26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</row>
    <row r="51" spans="2:23" s="3" customFormat="1">
      <c r="B51" s="14" t="s">
        <v>17</v>
      </c>
      <c r="C51" s="15">
        <v>40</v>
      </c>
      <c r="D51" s="15">
        <v>0</v>
      </c>
      <c r="E51" s="15">
        <v>0</v>
      </c>
      <c r="F51" s="15">
        <v>0</v>
      </c>
      <c r="G51" s="15">
        <v>0</v>
      </c>
      <c r="H51" s="15">
        <v>0</v>
      </c>
      <c r="I51" s="15">
        <v>0</v>
      </c>
      <c r="J51" s="15">
        <v>0</v>
      </c>
      <c r="K51" s="15">
        <v>0</v>
      </c>
      <c r="L51" s="15">
        <v>0</v>
      </c>
      <c r="M51" s="15">
        <v>-4479</v>
      </c>
      <c r="N51" s="15">
        <v>-4479</v>
      </c>
      <c r="O51" s="15">
        <v>0</v>
      </c>
      <c r="P51" s="15">
        <v>0</v>
      </c>
      <c r="Q51" s="15">
        <v>0</v>
      </c>
      <c r="R51" s="15">
        <v>0</v>
      </c>
      <c r="S51" s="15">
        <v>0</v>
      </c>
      <c r="T51" s="15">
        <v>0</v>
      </c>
      <c r="U51" s="15">
        <v>0</v>
      </c>
    </row>
    <row r="52" spans="2:23" s="3" customFormat="1">
      <c r="B52" s="17" t="s">
        <v>18</v>
      </c>
      <c r="C52" s="16">
        <v>7</v>
      </c>
      <c r="D52" s="16">
        <v>0</v>
      </c>
      <c r="E52" s="16">
        <v>0</v>
      </c>
      <c r="F52" s="16">
        <v>0</v>
      </c>
      <c r="G52" s="16">
        <v>0</v>
      </c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  <c r="U52" s="16">
        <v>0</v>
      </c>
    </row>
    <row r="53" spans="2:23" s="3" customFormat="1">
      <c r="B53" s="14" t="s">
        <v>19</v>
      </c>
      <c r="C53" s="15">
        <v>0</v>
      </c>
      <c r="D53" s="15">
        <v>0</v>
      </c>
      <c r="E53" s="15">
        <v>0</v>
      </c>
      <c r="F53" s="15">
        <v>0</v>
      </c>
      <c r="G53" s="15">
        <v>0</v>
      </c>
      <c r="H53" s="15">
        <v>0</v>
      </c>
      <c r="I53" s="15">
        <v>0</v>
      </c>
      <c r="J53" s="15">
        <v>0</v>
      </c>
      <c r="K53" s="15">
        <v>0</v>
      </c>
      <c r="L53" s="15">
        <v>0</v>
      </c>
      <c r="M53" s="15">
        <v>-20302</v>
      </c>
      <c r="N53" s="15">
        <v>-20302</v>
      </c>
      <c r="O53" s="15">
        <v>0</v>
      </c>
      <c r="P53" s="15">
        <v>0</v>
      </c>
      <c r="Q53" s="15">
        <v>0</v>
      </c>
      <c r="R53" s="15">
        <v>0</v>
      </c>
      <c r="S53" s="15">
        <v>0</v>
      </c>
      <c r="T53" s="15">
        <v>0</v>
      </c>
      <c r="U53" s="15">
        <v>0</v>
      </c>
    </row>
    <row r="54" spans="2:23" s="3" customFormat="1">
      <c r="B54" s="17" t="s">
        <v>20</v>
      </c>
      <c r="C54" s="16">
        <v>0</v>
      </c>
      <c r="D54" s="16">
        <v>0</v>
      </c>
      <c r="E54" s="16">
        <v>0</v>
      </c>
      <c r="F54" s="16">
        <v>0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</row>
    <row r="55" spans="2:23" s="3" customFormat="1">
      <c r="B55" s="14" t="s">
        <v>22</v>
      </c>
      <c r="C55" s="15">
        <v>-368</v>
      </c>
      <c r="D55" s="15">
        <v>0</v>
      </c>
      <c r="E55" s="15">
        <v>0</v>
      </c>
      <c r="F55" s="15">
        <v>0</v>
      </c>
      <c r="G55" s="15">
        <v>0</v>
      </c>
      <c r="H55" s="15">
        <v>-1028</v>
      </c>
      <c r="I55" s="15">
        <v>-1028</v>
      </c>
      <c r="J55" s="15">
        <v>0</v>
      </c>
      <c r="K55" s="15">
        <v>0</v>
      </c>
      <c r="L55" s="15">
        <v>0</v>
      </c>
      <c r="M55" s="15">
        <v>3854</v>
      </c>
      <c r="N55" s="15">
        <v>3854</v>
      </c>
      <c r="O55" s="15">
        <v>0</v>
      </c>
      <c r="P55" s="15">
        <v>0</v>
      </c>
      <c r="Q55" s="15">
        <v>0</v>
      </c>
      <c r="R55" s="15">
        <v>-2112</v>
      </c>
      <c r="S55" s="15">
        <v>-2112</v>
      </c>
      <c r="T55" s="15">
        <v>0</v>
      </c>
      <c r="U55" s="15">
        <v>0</v>
      </c>
    </row>
    <row r="56" spans="2:23" s="18" customFormat="1" ht="12.6">
      <c r="B56" s="22" t="s">
        <v>204</v>
      </c>
      <c r="C56" s="23">
        <f>SUM(C51:C55)</f>
        <v>-321</v>
      </c>
      <c r="D56" s="23">
        <f t="shared" ref="D56:U56" si="14">SUM(D51:D55)</f>
        <v>0</v>
      </c>
      <c r="E56" s="23">
        <f t="shared" si="14"/>
        <v>0</v>
      </c>
      <c r="F56" s="23">
        <f t="shared" si="14"/>
        <v>0</v>
      </c>
      <c r="G56" s="23">
        <f t="shared" si="14"/>
        <v>0</v>
      </c>
      <c r="H56" s="23">
        <f t="shared" si="14"/>
        <v>-1028</v>
      </c>
      <c r="I56" s="23">
        <f t="shared" si="14"/>
        <v>-1028</v>
      </c>
      <c r="J56" s="23">
        <f t="shared" si="14"/>
        <v>0</v>
      </c>
      <c r="K56" s="23">
        <f t="shared" si="14"/>
        <v>0</v>
      </c>
      <c r="L56" s="23">
        <f t="shared" si="14"/>
        <v>0</v>
      </c>
      <c r="M56" s="23">
        <f t="shared" si="14"/>
        <v>-20927</v>
      </c>
      <c r="N56" s="23">
        <f t="shared" si="14"/>
        <v>-20927</v>
      </c>
      <c r="O56" s="23">
        <f t="shared" si="14"/>
        <v>0</v>
      </c>
      <c r="P56" s="23">
        <f t="shared" si="14"/>
        <v>0</v>
      </c>
      <c r="Q56" s="23">
        <f t="shared" si="14"/>
        <v>0</v>
      </c>
      <c r="R56" s="23">
        <f t="shared" si="14"/>
        <v>-2112</v>
      </c>
      <c r="S56" s="23">
        <f t="shared" si="14"/>
        <v>-2112</v>
      </c>
      <c r="T56" s="23">
        <f t="shared" si="14"/>
        <v>0</v>
      </c>
      <c r="U56" s="23">
        <f t="shared" si="14"/>
        <v>0</v>
      </c>
    </row>
    <row r="57" spans="2:23" s="10" customFormat="1">
      <c r="B57" s="24" t="s">
        <v>205</v>
      </c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</row>
    <row r="58" spans="2:23" s="3" customFormat="1">
      <c r="B58" s="17" t="s">
        <v>17</v>
      </c>
      <c r="C58" s="16">
        <v>4458</v>
      </c>
      <c r="D58" s="16">
        <v>5345</v>
      </c>
      <c r="E58" s="16">
        <v>2349</v>
      </c>
      <c r="F58" s="16">
        <v>2441</v>
      </c>
      <c r="G58" s="16">
        <v>2790</v>
      </c>
      <c r="H58" s="16">
        <v>1453</v>
      </c>
      <c r="I58" s="16">
        <f>SUM(E58:H58)</f>
        <v>9033</v>
      </c>
      <c r="J58" s="16">
        <v>2524</v>
      </c>
      <c r="K58" s="16">
        <v>3144</v>
      </c>
      <c r="L58" s="16">
        <v>2873</v>
      </c>
      <c r="M58" s="16">
        <v>3848</v>
      </c>
      <c r="N58" s="16">
        <f>SUM(J58:M58)</f>
        <v>12389</v>
      </c>
      <c r="O58" s="106">
        <v>2332</v>
      </c>
      <c r="P58" s="106">
        <v>4364</v>
      </c>
      <c r="Q58" s="106">
        <v>3217</v>
      </c>
      <c r="R58" s="16">
        <v>-6717</v>
      </c>
      <c r="S58" s="16">
        <v>3196</v>
      </c>
      <c r="T58" s="16">
        <v>630</v>
      </c>
      <c r="U58" s="16">
        <v>461</v>
      </c>
      <c r="W58" s="111"/>
    </row>
    <row r="59" spans="2:23" s="3" customFormat="1">
      <c r="B59" s="14" t="s">
        <v>18</v>
      </c>
      <c r="C59" s="15">
        <v>12977</v>
      </c>
      <c r="D59" s="15">
        <v>3219</v>
      </c>
      <c r="E59" s="15">
        <v>689</v>
      </c>
      <c r="F59" s="15">
        <v>1002</v>
      </c>
      <c r="G59" s="15">
        <v>1146</v>
      </c>
      <c r="H59" s="15">
        <v>1590</v>
      </c>
      <c r="I59" s="15">
        <f t="shared" ref="I59:I62" si="15">SUM(E59:H59)</f>
        <v>4427</v>
      </c>
      <c r="J59" s="15">
        <v>1088</v>
      </c>
      <c r="K59" s="15">
        <v>1989</v>
      </c>
      <c r="L59" s="15">
        <v>2402</v>
      </c>
      <c r="M59" s="15">
        <v>3871</v>
      </c>
      <c r="N59" s="15">
        <f t="shared" ref="N59:N62" si="16">SUM(J59:M59)</f>
        <v>9350</v>
      </c>
      <c r="O59" s="107">
        <v>1488</v>
      </c>
      <c r="P59" s="107">
        <v>1820</v>
      </c>
      <c r="Q59" s="107">
        <v>1991</v>
      </c>
      <c r="R59" s="15">
        <v>2087</v>
      </c>
      <c r="S59" s="15">
        <v>7386</v>
      </c>
      <c r="T59" s="15">
        <v>1657</v>
      </c>
      <c r="U59" s="15">
        <v>1444</v>
      </c>
      <c r="W59" s="111"/>
    </row>
    <row r="60" spans="2:23" s="3" customFormat="1">
      <c r="B60" s="17" t="s">
        <v>19</v>
      </c>
      <c r="C60" s="16">
        <v>9447</v>
      </c>
      <c r="D60" s="16">
        <v>4646</v>
      </c>
      <c r="E60" s="16">
        <v>1221</v>
      </c>
      <c r="F60" s="16">
        <v>7432</v>
      </c>
      <c r="G60" s="16">
        <v>4047</v>
      </c>
      <c r="H60" s="16">
        <v>2618</v>
      </c>
      <c r="I60" s="16">
        <f t="shared" si="15"/>
        <v>15318</v>
      </c>
      <c r="J60" s="16">
        <v>1234</v>
      </c>
      <c r="K60" s="16">
        <v>11642</v>
      </c>
      <c r="L60" s="16">
        <v>1433</v>
      </c>
      <c r="M60" s="16">
        <v>1914</v>
      </c>
      <c r="N60" s="16">
        <f t="shared" si="16"/>
        <v>16223</v>
      </c>
      <c r="O60" s="106">
        <v>1684</v>
      </c>
      <c r="P60" s="106">
        <v>1094</v>
      </c>
      <c r="Q60" s="106">
        <v>884</v>
      </c>
      <c r="R60" s="16">
        <v>5776</v>
      </c>
      <c r="S60" s="16">
        <v>9438</v>
      </c>
      <c r="T60" s="16">
        <v>1200.8458281880003</v>
      </c>
      <c r="U60" s="16">
        <v>4435</v>
      </c>
      <c r="W60" s="111"/>
    </row>
    <row r="61" spans="2:23" s="3" customFormat="1">
      <c r="B61" s="14" t="s">
        <v>20</v>
      </c>
      <c r="C61" s="15">
        <v>0</v>
      </c>
      <c r="D61" s="15">
        <v>0</v>
      </c>
      <c r="E61" s="15">
        <v>0</v>
      </c>
      <c r="F61" s="15">
        <v>0</v>
      </c>
      <c r="G61" s="15">
        <v>0</v>
      </c>
      <c r="H61" s="15">
        <v>1909</v>
      </c>
      <c r="I61" s="15">
        <f t="shared" si="15"/>
        <v>1909</v>
      </c>
      <c r="J61" s="15">
        <v>5376</v>
      </c>
      <c r="K61" s="15">
        <v>6648</v>
      </c>
      <c r="L61" s="15">
        <v>5650</v>
      </c>
      <c r="M61" s="15">
        <v>8483</v>
      </c>
      <c r="N61" s="15">
        <f t="shared" si="16"/>
        <v>26157</v>
      </c>
      <c r="O61" s="107">
        <v>8097</v>
      </c>
      <c r="P61" s="107">
        <v>4342</v>
      </c>
      <c r="Q61" s="107">
        <v>51355</v>
      </c>
      <c r="R61" s="15">
        <v>5024</v>
      </c>
      <c r="S61" s="15">
        <v>68818</v>
      </c>
      <c r="T61" s="15">
        <v>5765.2084039537931</v>
      </c>
      <c r="U61" s="15">
        <v>5615</v>
      </c>
      <c r="W61" s="111"/>
    </row>
    <row r="62" spans="2:23" s="3" customFormat="1">
      <c r="B62" s="17" t="s">
        <v>22</v>
      </c>
      <c r="C62" s="16">
        <v>-14793</v>
      </c>
      <c r="D62" s="16">
        <v>-5112</v>
      </c>
      <c r="E62" s="16">
        <v>-2349</v>
      </c>
      <c r="F62" s="16">
        <v>-1847</v>
      </c>
      <c r="G62" s="16">
        <v>-3043</v>
      </c>
      <c r="H62" s="16">
        <v>-1790</v>
      </c>
      <c r="I62" s="16">
        <f t="shared" si="15"/>
        <v>-9029</v>
      </c>
      <c r="J62" s="16">
        <v>-2594</v>
      </c>
      <c r="K62" s="16">
        <v>-3052</v>
      </c>
      <c r="L62" s="16">
        <v>-2806</v>
      </c>
      <c r="M62" s="16">
        <v>-5554</v>
      </c>
      <c r="N62" s="16">
        <f t="shared" si="16"/>
        <v>-14006</v>
      </c>
      <c r="O62" s="106">
        <v>-2137</v>
      </c>
      <c r="P62" s="106">
        <v>-4020</v>
      </c>
      <c r="Q62" s="106">
        <v>-3047</v>
      </c>
      <c r="R62" s="106">
        <v>7952</v>
      </c>
      <c r="S62" s="16">
        <v>-1252</v>
      </c>
      <c r="T62" s="16">
        <v>8.6331000000009226</v>
      </c>
      <c r="U62" s="16">
        <v>101</v>
      </c>
      <c r="W62" s="111"/>
    </row>
    <row r="63" spans="2:23" s="18" customFormat="1" ht="12.6">
      <c r="B63" s="19" t="s">
        <v>206</v>
      </c>
      <c r="C63" s="20">
        <f>SUM(C58:C62)</f>
        <v>12089</v>
      </c>
      <c r="D63" s="20">
        <f t="shared" ref="D63:U63" si="17">SUM(D58:D62)</f>
        <v>8098</v>
      </c>
      <c r="E63" s="20">
        <f t="shared" si="17"/>
        <v>1910</v>
      </c>
      <c r="F63" s="20">
        <f t="shared" si="17"/>
        <v>9028</v>
      </c>
      <c r="G63" s="20">
        <f t="shared" si="17"/>
        <v>4940</v>
      </c>
      <c r="H63" s="20">
        <f t="shared" si="17"/>
        <v>5780</v>
      </c>
      <c r="I63" s="20">
        <f t="shared" si="17"/>
        <v>21658</v>
      </c>
      <c r="J63" s="20">
        <f t="shared" si="17"/>
        <v>7628</v>
      </c>
      <c r="K63" s="20">
        <f t="shared" si="17"/>
        <v>20371</v>
      </c>
      <c r="L63" s="20">
        <f t="shared" si="17"/>
        <v>9552</v>
      </c>
      <c r="M63" s="20">
        <f t="shared" si="17"/>
        <v>12562</v>
      </c>
      <c r="N63" s="20">
        <f t="shared" si="17"/>
        <v>50113</v>
      </c>
      <c r="O63" s="108">
        <f t="shared" si="17"/>
        <v>11464</v>
      </c>
      <c r="P63" s="108">
        <f t="shared" si="17"/>
        <v>7600</v>
      </c>
      <c r="Q63" s="108">
        <f t="shared" si="17"/>
        <v>54400</v>
      </c>
      <c r="R63" s="108">
        <f t="shared" si="17"/>
        <v>14122</v>
      </c>
      <c r="S63" s="20">
        <f t="shared" si="17"/>
        <v>87586</v>
      </c>
      <c r="T63" s="20">
        <f t="shared" si="17"/>
        <v>9261.6873321417934</v>
      </c>
      <c r="U63" s="20">
        <f t="shared" si="17"/>
        <v>12056</v>
      </c>
    </row>
    <row r="64" spans="2:23" s="10" customFormat="1">
      <c r="B64" s="7" t="s">
        <v>34</v>
      </c>
      <c r="C64" s="26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</row>
    <row r="65" spans="2:23" s="3" customFormat="1">
      <c r="B65" s="14" t="s">
        <v>17</v>
      </c>
      <c r="C65" s="15">
        <v>109028</v>
      </c>
      <c r="D65" s="15">
        <v>93028</v>
      </c>
      <c r="E65" s="15">
        <v>32661</v>
      </c>
      <c r="F65" s="15">
        <v>24298</v>
      </c>
      <c r="G65" s="15">
        <v>25562</v>
      </c>
      <c r="H65" s="15">
        <v>29285</v>
      </c>
      <c r="I65" s="15">
        <v>111806</v>
      </c>
      <c r="J65" s="15">
        <v>31284</v>
      </c>
      <c r="K65" s="15">
        <v>30458</v>
      </c>
      <c r="L65" s="15">
        <v>29684</v>
      </c>
      <c r="M65" s="15">
        <v>44396</v>
      </c>
      <c r="N65" s="15">
        <v>135822</v>
      </c>
      <c r="O65" s="15">
        <v>39439</v>
      </c>
      <c r="P65" s="15">
        <v>44685</v>
      </c>
      <c r="Q65" s="15">
        <v>49346</v>
      </c>
      <c r="R65" s="15">
        <v>60834</v>
      </c>
      <c r="S65" s="15">
        <v>194304</v>
      </c>
      <c r="T65" s="15">
        <v>50240.299862237822</v>
      </c>
      <c r="U65" s="15">
        <v>57179</v>
      </c>
    </row>
    <row r="66" spans="2:23" s="3" customFormat="1">
      <c r="B66" s="17" t="s">
        <v>18</v>
      </c>
      <c r="C66" s="16">
        <v>-15396</v>
      </c>
      <c r="D66" s="16">
        <v>-38605</v>
      </c>
      <c r="E66" s="16">
        <v>-3955</v>
      </c>
      <c r="F66" s="16">
        <v>783</v>
      </c>
      <c r="G66" s="16">
        <v>4347</v>
      </c>
      <c r="H66" s="16">
        <v>11856</v>
      </c>
      <c r="I66" s="16">
        <v>13031</v>
      </c>
      <c r="J66" s="16">
        <v>11707</v>
      </c>
      <c r="K66" s="16">
        <v>-608</v>
      </c>
      <c r="L66" s="16">
        <v>16315</v>
      </c>
      <c r="M66" s="16">
        <v>8947</v>
      </c>
      <c r="N66" s="16">
        <v>36361</v>
      </c>
      <c r="O66" s="16">
        <v>26919</v>
      </c>
      <c r="P66" s="16">
        <v>27862</v>
      </c>
      <c r="Q66" s="16">
        <v>26491</v>
      </c>
      <c r="R66" s="16">
        <v>10646</v>
      </c>
      <c r="S66" s="16">
        <v>91918</v>
      </c>
      <c r="T66" s="16">
        <v>29928.297723527219</v>
      </c>
      <c r="U66" s="16">
        <v>21721</v>
      </c>
    </row>
    <row r="67" spans="2:23" s="3" customFormat="1">
      <c r="B67" s="14" t="s">
        <v>19</v>
      </c>
      <c r="C67" s="15">
        <v>24201</v>
      </c>
      <c r="D67" s="15">
        <v>47008</v>
      </c>
      <c r="E67" s="15">
        <v>13320</v>
      </c>
      <c r="F67" s="15">
        <v>40486</v>
      </c>
      <c r="G67" s="15">
        <v>38127</v>
      </c>
      <c r="H67" s="15">
        <v>28827</v>
      </c>
      <c r="I67" s="15">
        <v>120760</v>
      </c>
      <c r="J67" s="15">
        <v>25840</v>
      </c>
      <c r="K67" s="15">
        <v>39544</v>
      </c>
      <c r="L67" s="15">
        <v>42684</v>
      </c>
      <c r="M67" s="15">
        <v>24665</v>
      </c>
      <c r="N67" s="15">
        <v>132733</v>
      </c>
      <c r="O67" s="15">
        <v>37747</v>
      </c>
      <c r="P67" s="15">
        <v>45684</v>
      </c>
      <c r="Q67" s="15">
        <v>32114</v>
      </c>
      <c r="R67" s="15">
        <v>52764</v>
      </c>
      <c r="S67" s="15">
        <v>168309</v>
      </c>
      <c r="T67" s="15">
        <v>29650.680757991882</v>
      </c>
      <c r="U67" s="15">
        <v>46315</v>
      </c>
    </row>
    <row r="68" spans="2:23" s="3" customFormat="1">
      <c r="B68" s="17" t="s">
        <v>20</v>
      </c>
      <c r="C68" s="16">
        <v>0</v>
      </c>
      <c r="D68" s="16">
        <v>0</v>
      </c>
      <c r="E68" s="16">
        <v>0</v>
      </c>
      <c r="F68" s="16">
        <v>0</v>
      </c>
      <c r="G68" s="16">
        <v>0</v>
      </c>
      <c r="H68" s="16">
        <v>14230</v>
      </c>
      <c r="I68" s="16">
        <v>14230</v>
      </c>
      <c r="J68" s="16">
        <v>77134</v>
      </c>
      <c r="K68" s="16">
        <v>69534</v>
      </c>
      <c r="L68" s="16">
        <v>63933</v>
      </c>
      <c r="M68" s="16">
        <v>57247</v>
      </c>
      <c r="N68" s="16">
        <v>267848</v>
      </c>
      <c r="O68" s="16">
        <v>77926</v>
      </c>
      <c r="P68" s="16">
        <v>70518</v>
      </c>
      <c r="Q68" s="16">
        <v>134567</v>
      </c>
      <c r="R68" s="16">
        <v>66944</v>
      </c>
      <c r="S68" s="16">
        <v>349955</v>
      </c>
      <c r="T68" s="16">
        <v>34021.401328391308</v>
      </c>
      <c r="U68" s="16">
        <v>60038</v>
      </c>
    </row>
    <row r="69" spans="2:23" s="3" customFormat="1">
      <c r="B69" s="14" t="s">
        <v>22</v>
      </c>
      <c r="C69" s="15">
        <v>588</v>
      </c>
      <c r="D69" s="15">
        <v>6711</v>
      </c>
      <c r="E69" s="15">
        <v>-2002</v>
      </c>
      <c r="F69" s="15">
        <v>-6292</v>
      </c>
      <c r="G69" s="15">
        <v>-2390</v>
      </c>
      <c r="H69" s="15">
        <v>5444</v>
      </c>
      <c r="I69" s="15">
        <v>-5240</v>
      </c>
      <c r="J69" s="15">
        <v>-1221</v>
      </c>
      <c r="K69" s="15">
        <v>-3066</v>
      </c>
      <c r="L69" s="15">
        <v>-3326</v>
      </c>
      <c r="M69" s="15">
        <v>-4811</v>
      </c>
      <c r="N69" s="15">
        <v>-12424</v>
      </c>
      <c r="O69" s="15">
        <v>-154</v>
      </c>
      <c r="P69" s="15">
        <v>-6031</v>
      </c>
      <c r="Q69" s="15">
        <v>-13619</v>
      </c>
      <c r="R69" s="15">
        <v>-922</v>
      </c>
      <c r="S69" s="15">
        <v>-20726</v>
      </c>
      <c r="T69" s="15">
        <v>-4666.4766250922803</v>
      </c>
      <c r="U69" s="15">
        <v>-8893</v>
      </c>
    </row>
    <row r="70" spans="2:23" s="18" customFormat="1" ht="12.6">
      <c r="B70" s="22" t="s">
        <v>35</v>
      </c>
      <c r="C70" s="23">
        <f t="shared" ref="C70:U70" si="18">SUM(C65:C69)</f>
        <v>118421</v>
      </c>
      <c r="D70" s="23">
        <f t="shared" si="18"/>
        <v>108142</v>
      </c>
      <c r="E70" s="23">
        <f t="shared" si="18"/>
        <v>40024</v>
      </c>
      <c r="F70" s="23">
        <f t="shared" si="18"/>
        <v>59275</v>
      </c>
      <c r="G70" s="23">
        <f t="shared" si="18"/>
        <v>65646</v>
      </c>
      <c r="H70" s="23">
        <f t="shared" si="18"/>
        <v>89642</v>
      </c>
      <c r="I70" s="23">
        <f t="shared" si="18"/>
        <v>254587</v>
      </c>
      <c r="J70" s="23">
        <f t="shared" si="18"/>
        <v>144744</v>
      </c>
      <c r="K70" s="23">
        <f t="shared" si="18"/>
        <v>135862</v>
      </c>
      <c r="L70" s="23">
        <f t="shared" si="18"/>
        <v>149290</v>
      </c>
      <c r="M70" s="23">
        <f t="shared" si="18"/>
        <v>130444</v>
      </c>
      <c r="N70" s="23">
        <f t="shared" si="18"/>
        <v>560340</v>
      </c>
      <c r="O70" s="23">
        <f t="shared" si="18"/>
        <v>181877</v>
      </c>
      <c r="P70" s="23">
        <f t="shared" si="18"/>
        <v>182718</v>
      </c>
      <c r="Q70" s="23">
        <f t="shared" si="18"/>
        <v>228899</v>
      </c>
      <c r="R70" s="23">
        <f t="shared" si="18"/>
        <v>190266</v>
      </c>
      <c r="S70" s="23">
        <f t="shared" si="18"/>
        <v>783760</v>
      </c>
      <c r="T70" s="23">
        <f t="shared" si="18"/>
        <v>139174.20304705595</v>
      </c>
      <c r="U70" s="23">
        <f t="shared" si="18"/>
        <v>176360</v>
      </c>
    </row>
    <row r="71" spans="2:23" s="10" customFormat="1">
      <c r="B71" s="24" t="s">
        <v>176</v>
      </c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</row>
    <row r="72" spans="2:23" s="3" customFormat="1">
      <c r="B72" s="17" t="s">
        <v>17</v>
      </c>
      <c r="C72" s="16">
        <v>-7097</v>
      </c>
      <c r="D72" s="16">
        <v>7852</v>
      </c>
      <c r="E72" s="16">
        <v>-5716</v>
      </c>
      <c r="F72" s="16">
        <v>2396</v>
      </c>
      <c r="G72" s="16">
        <v>730</v>
      </c>
      <c r="H72" s="16">
        <v>-1273</v>
      </c>
      <c r="I72" s="16">
        <v>-3863</v>
      </c>
      <c r="J72" s="16">
        <v>-520</v>
      </c>
      <c r="K72" s="16">
        <v>1996</v>
      </c>
      <c r="L72" s="16">
        <v>-8961</v>
      </c>
      <c r="M72" s="16">
        <v>1744</v>
      </c>
      <c r="N72" s="16">
        <v>-5741</v>
      </c>
      <c r="O72" s="16">
        <v>-1605</v>
      </c>
      <c r="P72" s="16">
        <v>173</v>
      </c>
      <c r="Q72" s="16">
        <v>-740</v>
      </c>
      <c r="R72" s="16">
        <v>462</v>
      </c>
      <c r="S72" s="16">
        <v>-1710</v>
      </c>
      <c r="T72" s="16">
        <v>-908</v>
      </c>
      <c r="U72" s="16">
        <v>597</v>
      </c>
      <c r="W72" s="111"/>
    </row>
    <row r="73" spans="2:23" s="3" customFormat="1">
      <c r="B73" s="14" t="s">
        <v>18</v>
      </c>
      <c r="C73" s="15">
        <v>-1042</v>
      </c>
      <c r="D73" s="15">
        <v>-2281</v>
      </c>
      <c r="E73" s="15">
        <v>2393</v>
      </c>
      <c r="F73" s="15">
        <v>-1749</v>
      </c>
      <c r="G73" s="15">
        <v>-1988</v>
      </c>
      <c r="H73" s="15">
        <v>2122</v>
      </c>
      <c r="I73" s="15">
        <v>778</v>
      </c>
      <c r="J73" s="15">
        <v>501</v>
      </c>
      <c r="K73" s="15">
        <v>1222</v>
      </c>
      <c r="L73" s="15">
        <v>-3018</v>
      </c>
      <c r="M73" s="15">
        <v>-488</v>
      </c>
      <c r="N73" s="15">
        <v>-1783</v>
      </c>
      <c r="O73" s="15">
        <v>-1422</v>
      </c>
      <c r="P73" s="15">
        <v>-3733</v>
      </c>
      <c r="Q73" s="15">
        <v>4696</v>
      </c>
      <c r="R73" s="15">
        <v>-730</v>
      </c>
      <c r="S73" s="15">
        <v>-1189</v>
      </c>
      <c r="T73" s="15">
        <v>1656</v>
      </c>
      <c r="U73" s="15">
        <v>1410</v>
      </c>
      <c r="W73" s="111"/>
    </row>
    <row r="74" spans="2:23" s="3" customFormat="1">
      <c r="B74" s="17" t="s">
        <v>19</v>
      </c>
      <c r="C74" s="16">
        <v>-28379</v>
      </c>
      <c r="D74" s="16">
        <v>-22399</v>
      </c>
      <c r="E74" s="16">
        <v>11193</v>
      </c>
      <c r="F74" s="16">
        <v>-53557</v>
      </c>
      <c r="G74" s="16">
        <v>-53737</v>
      </c>
      <c r="H74" s="16">
        <v>-34938</v>
      </c>
      <c r="I74" s="16">
        <v>-131039</v>
      </c>
      <c r="J74" s="16">
        <v>22422</v>
      </c>
      <c r="K74" s="16">
        <v>53943</v>
      </c>
      <c r="L74" s="16">
        <v>19643</v>
      </c>
      <c r="M74" s="16">
        <v>23876</v>
      </c>
      <c r="N74" s="16">
        <v>119884</v>
      </c>
      <c r="O74" s="16">
        <v>-1222</v>
      </c>
      <c r="P74" s="16">
        <v>-36485</v>
      </c>
      <c r="Q74" s="16">
        <v>-1952</v>
      </c>
      <c r="R74" s="16">
        <v>-27896</v>
      </c>
      <c r="S74" s="16">
        <v>-67555</v>
      </c>
      <c r="T74" s="16">
        <v>25618.206144</v>
      </c>
      <c r="U74" s="16">
        <v>15299</v>
      </c>
      <c r="W74" s="111"/>
    </row>
    <row r="75" spans="2:23" s="3" customFormat="1">
      <c r="B75" s="14" t="s">
        <v>20</v>
      </c>
      <c r="C75" s="15">
        <v>0</v>
      </c>
      <c r="D75" s="15">
        <v>0</v>
      </c>
      <c r="E75" s="15">
        <v>0</v>
      </c>
      <c r="F75" s="15">
        <v>0</v>
      </c>
      <c r="G75" s="15">
        <v>0</v>
      </c>
      <c r="H75" s="15">
        <v>-1651</v>
      </c>
      <c r="I75" s="15">
        <v>-1651</v>
      </c>
      <c r="J75" s="15">
        <v>3108</v>
      </c>
      <c r="K75" s="15">
        <v>14448</v>
      </c>
      <c r="L75" s="15">
        <v>10203</v>
      </c>
      <c r="M75" s="15">
        <v>46261</v>
      </c>
      <c r="N75" s="15">
        <v>74020</v>
      </c>
      <c r="O75" s="15">
        <v>6799</v>
      </c>
      <c r="P75" s="15">
        <v>-19005</v>
      </c>
      <c r="Q75" s="15">
        <v>-6013</v>
      </c>
      <c r="R75" s="15">
        <v>-2604</v>
      </c>
      <c r="S75" s="15">
        <v>-20823</v>
      </c>
      <c r="T75" s="15">
        <v>-843.1959779470302</v>
      </c>
      <c r="U75" s="15">
        <v>14128</v>
      </c>
      <c r="W75" s="111"/>
    </row>
    <row r="76" spans="2:23" s="3" customFormat="1">
      <c r="B76" s="17" t="s">
        <v>22</v>
      </c>
      <c r="C76" s="16">
        <v>-9027</v>
      </c>
      <c r="D76" s="16">
        <v>22678</v>
      </c>
      <c r="E76" s="16">
        <v>-875</v>
      </c>
      <c r="F76" s="16">
        <v>24066</v>
      </c>
      <c r="G76" s="16">
        <v>23489</v>
      </c>
      <c r="H76" s="16">
        <v>31324</v>
      </c>
      <c r="I76" s="16">
        <v>78004</v>
      </c>
      <c r="J76" s="16">
        <v>-12211</v>
      </c>
      <c r="K76" s="16">
        <v>-41647</v>
      </c>
      <c r="L76" s="16">
        <v>-34867</v>
      </c>
      <c r="M76" s="16">
        <v>-21803</v>
      </c>
      <c r="N76" s="16">
        <v>-110528</v>
      </c>
      <c r="O76" s="16">
        <v>365</v>
      </c>
      <c r="P76" s="16">
        <v>9555</v>
      </c>
      <c r="Q76" s="16">
        <v>32468</v>
      </c>
      <c r="R76" s="16">
        <v>7180</v>
      </c>
      <c r="S76" s="16">
        <v>49568</v>
      </c>
      <c r="T76" s="16">
        <v>11573.794060927357</v>
      </c>
      <c r="U76" s="16">
        <v>36985</v>
      </c>
      <c r="W76" s="111"/>
    </row>
    <row r="77" spans="2:23" s="18" customFormat="1" ht="12.6">
      <c r="B77" s="19" t="s">
        <v>178</v>
      </c>
      <c r="C77" s="20">
        <f>SUM(C72:C76)</f>
        <v>-45545</v>
      </c>
      <c r="D77" s="20">
        <f t="shared" ref="D77:H77" si="19">SUM(D72:D76)</f>
        <v>5850</v>
      </c>
      <c r="E77" s="20">
        <f t="shared" si="19"/>
        <v>6995</v>
      </c>
      <c r="F77" s="20">
        <f t="shared" si="19"/>
        <v>-28844</v>
      </c>
      <c r="G77" s="20">
        <f t="shared" si="19"/>
        <v>-31506</v>
      </c>
      <c r="H77" s="20">
        <f t="shared" si="19"/>
        <v>-4416</v>
      </c>
      <c r="I77" s="20">
        <f>SUM(I72:I76)</f>
        <v>-57771</v>
      </c>
      <c r="J77" s="20">
        <f t="shared" ref="J77:U77" si="20">SUM(J72:J76)</f>
        <v>13300</v>
      </c>
      <c r="K77" s="20">
        <f t="shared" si="20"/>
        <v>29962</v>
      </c>
      <c r="L77" s="20">
        <f t="shared" si="20"/>
        <v>-17000</v>
      </c>
      <c r="M77" s="20">
        <f t="shared" si="20"/>
        <v>49590</v>
      </c>
      <c r="N77" s="20">
        <f t="shared" si="20"/>
        <v>75852</v>
      </c>
      <c r="O77" s="20">
        <f t="shared" si="20"/>
        <v>2915</v>
      </c>
      <c r="P77" s="20">
        <f t="shared" si="20"/>
        <v>-49495</v>
      </c>
      <c r="Q77" s="20">
        <f t="shared" si="20"/>
        <v>28459</v>
      </c>
      <c r="R77" s="20">
        <f t="shared" si="20"/>
        <v>-23588</v>
      </c>
      <c r="S77" s="20">
        <f t="shared" si="20"/>
        <v>-41709</v>
      </c>
      <c r="T77" s="20">
        <f t="shared" si="20"/>
        <v>37096.804226980326</v>
      </c>
      <c r="U77" s="20">
        <f t="shared" si="20"/>
        <v>68419</v>
      </c>
    </row>
    <row r="78" spans="2:23" s="10" customFormat="1">
      <c r="B78" s="7" t="s">
        <v>177</v>
      </c>
      <c r="C78" s="26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</row>
    <row r="79" spans="2:23" s="3" customFormat="1">
      <c r="B79" s="14" t="s">
        <v>17</v>
      </c>
      <c r="C79" s="15">
        <v>-15183</v>
      </c>
      <c r="D79" s="15">
        <v>-42455</v>
      </c>
      <c r="E79" s="15">
        <v>-11371</v>
      </c>
      <c r="F79" s="15">
        <v>-10329</v>
      </c>
      <c r="G79" s="15">
        <v>-9909</v>
      </c>
      <c r="H79" s="15">
        <v>-9124</v>
      </c>
      <c r="I79" s="15">
        <v>-40733</v>
      </c>
      <c r="J79" s="15">
        <v>-7802</v>
      </c>
      <c r="K79" s="15">
        <v>-5767</v>
      </c>
      <c r="L79" s="15">
        <v>-5608</v>
      </c>
      <c r="M79" s="15">
        <v>-5732</v>
      </c>
      <c r="N79" s="15">
        <v>-24909</v>
      </c>
      <c r="O79" s="15">
        <v>-6242</v>
      </c>
      <c r="P79" s="15">
        <v>-4206</v>
      </c>
      <c r="Q79" s="15">
        <v>-4548</v>
      </c>
      <c r="R79" s="15">
        <v>-15837</v>
      </c>
      <c r="S79" s="15">
        <v>-30833</v>
      </c>
      <c r="T79" s="15">
        <v>-6030</v>
      </c>
      <c r="U79" s="15">
        <v>-4438</v>
      </c>
      <c r="W79" s="111"/>
    </row>
    <row r="80" spans="2:23" s="3" customFormat="1">
      <c r="B80" s="17" t="s">
        <v>18</v>
      </c>
      <c r="C80" s="16">
        <v>-10611</v>
      </c>
      <c r="D80" s="16">
        <v>-15159</v>
      </c>
      <c r="E80" s="16">
        <v>-4890</v>
      </c>
      <c r="F80" s="16">
        <v>-5781</v>
      </c>
      <c r="G80" s="16">
        <v>-6989</v>
      </c>
      <c r="H80" s="16">
        <v>-7959</v>
      </c>
      <c r="I80" s="16">
        <v>-25619</v>
      </c>
      <c r="J80" s="16">
        <v>-9775</v>
      </c>
      <c r="K80" s="16">
        <v>-11167</v>
      </c>
      <c r="L80" s="16">
        <v>-12012</v>
      </c>
      <c r="M80" s="16">
        <v>-12816</v>
      </c>
      <c r="N80" s="16">
        <v>-45770</v>
      </c>
      <c r="O80" s="16">
        <v>-11536</v>
      </c>
      <c r="P80" s="16">
        <v>-11635</v>
      </c>
      <c r="Q80" s="16">
        <v>-11361</v>
      </c>
      <c r="R80" s="16">
        <v>-11814</v>
      </c>
      <c r="S80" s="16">
        <v>-46346</v>
      </c>
      <c r="T80" s="16">
        <v>-9948</v>
      </c>
      <c r="U80" s="16">
        <v>-11047</v>
      </c>
      <c r="W80" s="111"/>
    </row>
    <row r="81" spans="2:23" s="3" customFormat="1">
      <c r="B81" s="14" t="s">
        <v>19</v>
      </c>
      <c r="C81" s="15">
        <v>-53742</v>
      </c>
      <c r="D81" s="15">
        <v>-19681</v>
      </c>
      <c r="E81" s="15">
        <v>-5238</v>
      </c>
      <c r="F81" s="15">
        <v>-15361</v>
      </c>
      <c r="G81" s="15">
        <v>-20476</v>
      </c>
      <c r="H81" s="15">
        <v>-21067</v>
      </c>
      <c r="I81" s="15">
        <v>-62142</v>
      </c>
      <c r="J81" s="15">
        <v>-21457</v>
      </c>
      <c r="K81" s="15">
        <v>-22037</v>
      </c>
      <c r="L81" s="15">
        <v>-32613</v>
      </c>
      <c r="M81" s="15">
        <v>-33401</v>
      </c>
      <c r="N81" s="15">
        <v>-109508</v>
      </c>
      <c r="O81" s="15">
        <v>-29485</v>
      </c>
      <c r="P81" s="15">
        <v>-28301</v>
      </c>
      <c r="Q81" s="15">
        <v>-26836</v>
      </c>
      <c r="R81" s="15">
        <v>-23679</v>
      </c>
      <c r="S81" s="15">
        <v>-108301</v>
      </c>
      <c r="T81" s="15">
        <v>-24442.326835958131</v>
      </c>
      <c r="U81" s="15">
        <v>-23449</v>
      </c>
      <c r="W81" s="111"/>
    </row>
    <row r="82" spans="2:23" s="3" customFormat="1">
      <c r="B82" s="17" t="s">
        <v>20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-63021</v>
      </c>
      <c r="I82" s="16">
        <v>-63021</v>
      </c>
      <c r="J82" s="16">
        <v>-73055</v>
      </c>
      <c r="K82" s="16">
        <v>-63568</v>
      </c>
      <c r="L82" s="16">
        <v>-76749</v>
      </c>
      <c r="M82" s="16">
        <v>-172225</v>
      </c>
      <c r="N82" s="16">
        <v>-385597</v>
      </c>
      <c r="O82" s="16">
        <v>-96271</v>
      </c>
      <c r="P82" s="16">
        <v>-62039</v>
      </c>
      <c r="Q82" s="16">
        <v>-59654</v>
      </c>
      <c r="R82" s="16">
        <v>-46376</v>
      </c>
      <c r="S82" s="16">
        <v>-264340</v>
      </c>
      <c r="T82" s="16">
        <v>-46478.805531653263</v>
      </c>
      <c r="U82" s="16">
        <v>-39988</v>
      </c>
      <c r="W82" s="111"/>
    </row>
    <row r="83" spans="2:23" s="3" customFormat="1">
      <c r="B83" s="14" t="s">
        <v>22</v>
      </c>
      <c r="C83" s="15">
        <v>-7882</v>
      </c>
      <c r="D83" s="15">
        <v>-43168</v>
      </c>
      <c r="E83" s="15">
        <v>-10886</v>
      </c>
      <c r="F83" s="15">
        <v>-11992</v>
      </c>
      <c r="G83" s="15">
        <v>-13439</v>
      </c>
      <c r="H83" s="15">
        <v>-20188</v>
      </c>
      <c r="I83" s="15">
        <v>-56505</v>
      </c>
      <c r="J83" s="15">
        <v>-22871</v>
      </c>
      <c r="K83" s="15">
        <v>-23177</v>
      </c>
      <c r="L83" s="15">
        <v>-27790</v>
      </c>
      <c r="M83" s="15">
        <v>-127034</v>
      </c>
      <c r="N83" s="15">
        <v>-200872</v>
      </c>
      <c r="O83" s="15">
        <v>-27317</v>
      </c>
      <c r="P83" s="15">
        <v>-26444</v>
      </c>
      <c r="Q83" s="15">
        <v>-29545</v>
      </c>
      <c r="R83" s="15">
        <v>-33948</v>
      </c>
      <c r="S83" s="15">
        <v>-117254</v>
      </c>
      <c r="T83" s="15">
        <v>-30616.678629972987</v>
      </c>
      <c r="U83" s="15">
        <v>-35977</v>
      </c>
      <c r="W83" s="111"/>
    </row>
    <row r="84" spans="2:23" s="18" customFormat="1" ht="12.6">
      <c r="B84" s="22" t="s">
        <v>179</v>
      </c>
      <c r="C84" s="23">
        <f>SUM(C79:C83)</f>
        <v>-87418</v>
      </c>
      <c r="D84" s="23">
        <f t="shared" ref="D84:U84" si="21">SUM(D79:D83)</f>
        <v>-120463</v>
      </c>
      <c r="E84" s="23">
        <f t="shared" si="21"/>
        <v>-32385</v>
      </c>
      <c r="F84" s="23">
        <f t="shared" si="21"/>
        <v>-43463</v>
      </c>
      <c r="G84" s="23">
        <f t="shared" si="21"/>
        <v>-50813</v>
      </c>
      <c r="H84" s="23">
        <f t="shared" si="21"/>
        <v>-121359</v>
      </c>
      <c r="I84" s="23">
        <f t="shared" si="21"/>
        <v>-248020</v>
      </c>
      <c r="J84" s="23">
        <f t="shared" si="21"/>
        <v>-134960</v>
      </c>
      <c r="K84" s="23">
        <f t="shared" si="21"/>
        <v>-125716</v>
      </c>
      <c r="L84" s="23">
        <f t="shared" si="21"/>
        <v>-154772</v>
      </c>
      <c r="M84" s="23">
        <f t="shared" si="21"/>
        <v>-351208</v>
      </c>
      <c r="N84" s="23">
        <f t="shared" si="21"/>
        <v>-766656</v>
      </c>
      <c r="O84" s="23">
        <f t="shared" si="21"/>
        <v>-170851</v>
      </c>
      <c r="P84" s="23">
        <f t="shared" si="21"/>
        <v>-132625</v>
      </c>
      <c r="Q84" s="23">
        <f t="shared" si="21"/>
        <v>-131944</v>
      </c>
      <c r="R84" s="23">
        <f t="shared" si="21"/>
        <v>-131654</v>
      </c>
      <c r="S84" s="23">
        <f t="shared" si="21"/>
        <v>-567074</v>
      </c>
      <c r="T84" s="23">
        <f t="shared" si="21"/>
        <v>-117515.81099758438</v>
      </c>
      <c r="U84" s="23">
        <f t="shared" si="21"/>
        <v>-114899</v>
      </c>
    </row>
    <row r="85" spans="2:23" s="10" customFormat="1">
      <c r="B85" s="24" t="s">
        <v>38</v>
      </c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</row>
    <row r="86" spans="2:23" s="3" customFormat="1">
      <c r="B86" s="17" t="s">
        <v>17</v>
      </c>
      <c r="C86" s="16">
        <v>-22280</v>
      </c>
      <c r="D86" s="16">
        <v>-34603</v>
      </c>
      <c r="E86" s="16">
        <v>-17087</v>
      </c>
      <c r="F86" s="16">
        <v>-7933</v>
      </c>
      <c r="G86" s="16">
        <v>-9179</v>
      </c>
      <c r="H86" s="16">
        <v>-10397</v>
      </c>
      <c r="I86" s="16">
        <v>-44596</v>
      </c>
      <c r="J86" s="16">
        <v>-8322</v>
      </c>
      <c r="K86" s="16">
        <v>-3771</v>
      </c>
      <c r="L86" s="16">
        <v>-14569</v>
      </c>
      <c r="M86" s="16">
        <v>-3988</v>
      </c>
      <c r="N86" s="16">
        <v>-30650</v>
      </c>
      <c r="O86" s="16">
        <v>-7847</v>
      </c>
      <c r="P86" s="16">
        <v>-4033</v>
      </c>
      <c r="Q86" s="16">
        <v>-5288</v>
      </c>
      <c r="R86" s="16">
        <v>-15375</v>
      </c>
      <c r="S86" s="16">
        <v>-32543</v>
      </c>
      <c r="T86" s="16">
        <v>-6938</v>
      </c>
      <c r="U86" s="16">
        <v>-3841</v>
      </c>
    </row>
    <row r="87" spans="2:23" s="3" customFormat="1">
      <c r="B87" s="14" t="s">
        <v>18</v>
      </c>
      <c r="C87" s="15">
        <v>-11653</v>
      </c>
      <c r="D87" s="15">
        <v>-17440</v>
      </c>
      <c r="E87" s="15">
        <v>-2497</v>
      </c>
      <c r="F87" s="15">
        <v>-7530</v>
      </c>
      <c r="G87" s="15">
        <v>-8977</v>
      </c>
      <c r="H87" s="15">
        <v>-5837</v>
      </c>
      <c r="I87" s="15">
        <v>-24841</v>
      </c>
      <c r="J87" s="15">
        <v>-9274</v>
      </c>
      <c r="K87" s="15">
        <v>-9945</v>
      </c>
      <c r="L87" s="15">
        <v>-15030</v>
      </c>
      <c r="M87" s="15">
        <v>-13304</v>
      </c>
      <c r="N87" s="15">
        <v>-47553</v>
      </c>
      <c r="O87" s="15">
        <v>-12958</v>
      </c>
      <c r="P87" s="15">
        <v>-15368</v>
      </c>
      <c r="Q87" s="15">
        <v>-6665</v>
      </c>
      <c r="R87" s="15">
        <v>-12544</v>
      </c>
      <c r="S87" s="15">
        <v>-47535</v>
      </c>
      <c r="T87" s="15">
        <v>-8292</v>
      </c>
      <c r="U87" s="15">
        <v>-9637</v>
      </c>
    </row>
    <row r="88" spans="2:23" s="3" customFormat="1">
      <c r="B88" s="17" t="s">
        <v>19</v>
      </c>
      <c r="C88" s="16">
        <v>-82121</v>
      </c>
      <c r="D88" s="16">
        <v>-42080</v>
      </c>
      <c r="E88" s="16">
        <v>5955</v>
      </c>
      <c r="F88" s="16">
        <v>-68918</v>
      </c>
      <c r="G88" s="16">
        <v>-74213</v>
      </c>
      <c r="H88" s="16">
        <v>-56005</v>
      </c>
      <c r="I88" s="16">
        <v>-193181</v>
      </c>
      <c r="J88" s="16">
        <v>965</v>
      </c>
      <c r="K88" s="16">
        <v>31906</v>
      </c>
      <c r="L88" s="16">
        <v>-12970</v>
      </c>
      <c r="M88" s="16">
        <v>-9525</v>
      </c>
      <c r="N88" s="16">
        <v>10376</v>
      </c>
      <c r="O88" s="16">
        <v>-30707</v>
      </c>
      <c r="P88" s="16">
        <v>-64786</v>
      </c>
      <c r="Q88" s="16">
        <v>-28788</v>
      </c>
      <c r="R88" s="16">
        <v>-51575</v>
      </c>
      <c r="S88" s="16">
        <v>-175856</v>
      </c>
      <c r="T88" s="16">
        <v>1176</v>
      </c>
      <c r="U88" s="16">
        <v>-8150</v>
      </c>
    </row>
    <row r="89" spans="2:23" s="3" customFormat="1">
      <c r="B89" s="14" t="s">
        <v>20</v>
      </c>
      <c r="C89" s="15">
        <v>0</v>
      </c>
      <c r="D89" s="15">
        <v>0</v>
      </c>
      <c r="E89" s="15">
        <v>0</v>
      </c>
      <c r="F89" s="15">
        <v>0</v>
      </c>
      <c r="G89" s="15">
        <v>0</v>
      </c>
      <c r="H89" s="15">
        <v>-64672</v>
      </c>
      <c r="I89" s="15">
        <v>-64672</v>
      </c>
      <c r="J89" s="15">
        <v>-69947</v>
      </c>
      <c r="K89" s="15">
        <v>-49120</v>
      </c>
      <c r="L89" s="15">
        <v>-66546</v>
      </c>
      <c r="M89" s="15">
        <v>-125964</v>
      </c>
      <c r="N89" s="15">
        <v>-311577</v>
      </c>
      <c r="O89" s="15">
        <v>-89472</v>
      </c>
      <c r="P89" s="15">
        <v>-81044</v>
      </c>
      <c r="Q89" s="15">
        <v>-65667</v>
      </c>
      <c r="R89" s="15">
        <v>-48980</v>
      </c>
      <c r="S89" s="15">
        <v>-285163</v>
      </c>
      <c r="T89" s="15">
        <v>-47322</v>
      </c>
      <c r="U89" s="15">
        <v>-25860</v>
      </c>
    </row>
    <row r="90" spans="2:23" s="3" customFormat="1">
      <c r="B90" s="17" t="s">
        <v>22</v>
      </c>
      <c r="C90" s="16">
        <v>-16909</v>
      </c>
      <c r="D90" s="16">
        <v>-20490</v>
      </c>
      <c r="E90" s="16">
        <v>-11761</v>
      </c>
      <c r="F90" s="16">
        <v>12074</v>
      </c>
      <c r="G90" s="16">
        <v>10050</v>
      </c>
      <c r="H90" s="16">
        <v>11136</v>
      </c>
      <c r="I90" s="16">
        <v>21499</v>
      </c>
      <c r="J90" s="16">
        <v>-35082</v>
      </c>
      <c r="K90" s="16">
        <v>-64824</v>
      </c>
      <c r="L90" s="16">
        <v>-62657</v>
      </c>
      <c r="M90" s="16">
        <v>-148837</v>
      </c>
      <c r="N90" s="16">
        <v>-311400</v>
      </c>
      <c r="O90" s="16">
        <v>-26952</v>
      </c>
      <c r="P90" s="16">
        <v>-16889</v>
      </c>
      <c r="Q90" s="16">
        <v>2923</v>
      </c>
      <c r="R90" s="16">
        <v>-26768</v>
      </c>
      <c r="S90" s="16">
        <v>-67686</v>
      </c>
      <c r="T90" s="16">
        <v>-19043</v>
      </c>
      <c r="U90" s="16">
        <v>1008</v>
      </c>
    </row>
    <row r="91" spans="2:23" s="18" customFormat="1" ht="12.6">
      <c r="B91" s="19" t="s">
        <v>39</v>
      </c>
      <c r="C91" s="20">
        <f t="shared" ref="C91:U91" si="22">SUM(C86:C90)</f>
        <v>-132963</v>
      </c>
      <c r="D91" s="20">
        <f t="shared" si="22"/>
        <v>-114613</v>
      </c>
      <c r="E91" s="20">
        <f t="shared" si="22"/>
        <v>-25390</v>
      </c>
      <c r="F91" s="20">
        <f t="shared" si="22"/>
        <v>-72307</v>
      </c>
      <c r="G91" s="20">
        <f t="shared" si="22"/>
        <v>-82319</v>
      </c>
      <c r="H91" s="20">
        <f t="shared" si="22"/>
        <v>-125775</v>
      </c>
      <c r="I91" s="20">
        <f t="shared" si="22"/>
        <v>-305791</v>
      </c>
      <c r="J91" s="20">
        <f t="shared" si="22"/>
        <v>-121660</v>
      </c>
      <c r="K91" s="20">
        <f t="shared" si="22"/>
        <v>-95754</v>
      </c>
      <c r="L91" s="20">
        <f t="shared" si="22"/>
        <v>-171772</v>
      </c>
      <c r="M91" s="20">
        <f t="shared" si="22"/>
        <v>-301618</v>
      </c>
      <c r="N91" s="20">
        <f t="shared" si="22"/>
        <v>-690804</v>
      </c>
      <c r="O91" s="20">
        <f t="shared" si="22"/>
        <v>-167936</v>
      </c>
      <c r="P91" s="20">
        <f t="shared" si="22"/>
        <v>-182120</v>
      </c>
      <c r="Q91" s="20">
        <f t="shared" si="22"/>
        <v>-103485</v>
      </c>
      <c r="R91" s="20">
        <f t="shared" si="22"/>
        <v>-155242</v>
      </c>
      <c r="S91" s="20">
        <f t="shared" si="22"/>
        <v>-608783</v>
      </c>
      <c r="T91" s="20">
        <f t="shared" si="22"/>
        <v>-80419</v>
      </c>
      <c r="U91" s="20">
        <f t="shared" si="22"/>
        <v>-46480</v>
      </c>
    </row>
    <row r="92" spans="2:23" s="10" customFormat="1">
      <c r="B92" s="7" t="s">
        <v>40</v>
      </c>
      <c r="C92" s="26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</row>
    <row r="93" spans="2:23" s="3" customFormat="1">
      <c r="B93" s="14" t="s">
        <v>17</v>
      </c>
      <c r="C93" s="15">
        <v>300</v>
      </c>
      <c r="D93" s="15">
        <v>1115</v>
      </c>
      <c r="E93" s="15">
        <v>284</v>
      </c>
      <c r="F93" s="15">
        <v>757</v>
      </c>
      <c r="G93" s="15">
        <v>399</v>
      </c>
      <c r="H93" s="15">
        <v>119</v>
      </c>
      <c r="I93" s="15">
        <v>1559</v>
      </c>
      <c r="J93" s="15">
        <v>466</v>
      </c>
      <c r="K93" s="15">
        <v>581</v>
      </c>
      <c r="L93" s="15">
        <v>684</v>
      </c>
      <c r="M93" s="15">
        <v>496</v>
      </c>
      <c r="N93" s="15">
        <v>2227</v>
      </c>
      <c r="O93" s="15">
        <v>1013</v>
      </c>
      <c r="P93" s="15">
        <v>930</v>
      </c>
      <c r="Q93" s="15">
        <v>646</v>
      </c>
      <c r="R93" s="15">
        <v>716</v>
      </c>
      <c r="S93" s="15">
        <v>3305</v>
      </c>
      <c r="T93" s="15">
        <v>1108.97061601681</v>
      </c>
      <c r="U93" s="15">
        <v>819</v>
      </c>
    </row>
    <row r="94" spans="2:23" s="3" customFormat="1">
      <c r="B94" s="17" t="s">
        <v>18</v>
      </c>
      <c r="C94" s="16">
        <v>0</v>
      </c>
      <c r="D94" s="16">
        <v>0</v>
      </c>
      <c r="E94" s="16">
        <v>0</v>
      </c>
      <c r="F94" s="16">
        <v>0</v>
      </c>
      <c r="G94" s="16">
        <v>0</v>
      </c>
      <c r="H94" s="16">
        <v>0</v>
      </c>
      <c r="I94" s="16">
        <v>0</v>
      </c>
      <c r="J94" s="16">
        <v>0</v>
      </c>
      <c r="K94" s="16">
        <v>0</v>
      </c>
      <c r="L94" s="16">
        <v>0</v>
      </c>
      <c r="M94" s="16">
        <v>0</v>
      </c>
      <c r="N94" s="16">
        <v>0</v>
      </c>
      <c r="O94" s="16">
        <v>0</v>
      </c>
      <c r="P94" s="16">
        <v>0</v>
      </c>
      <c r="Q94" s="16">
        <v>0</v>
      </c>
      <c r="R94" s="16">
        <v>0</v>
      </c>
      <c r="S94" s="16">
        <v>0</v>
      </c>
      <c r="T94" s="16">
        <v>0</v>
      </c>
      <c r="U94" s="16">
        <v>0</v>
      </c>
    </row>
    <row r="95" spans="2:23" s="3" customFormat="1">
      <c r="B95" s="14" t="s">
        <v>19</v>
      </c>
      <c r="C95" s="15">
        <v>1020</v>
      </c>
      <c r="D95" s="15">
        <v>2230</v>
      </c>
      <c r="E95" s="15">
        <v>571</v>
      </c>
      <c r="F95" s="15">
        <v>617</v>
      </c>
      <c r="G95" s="15">
        <v>545</v>
      </c>
      <c r="H95" s="15">
        <v>465</v>
      </c>
      <c r="I95" s="15">
        <v>2198</v>
      </c>
      <c r="J95" s="15">
        <v>696</v>
      </c>
      <c r="K95" s="15">
        <v>1088</v>
      </c>
      <c r="L95" s="15">
        <v>1313</v>
      </c>
      <c r="M95" s="15">
        <v>966</v>
      </c>
      <c r="N95" s="15">
        <v>4063</v>
      </c>
      <c r="O95" s="15">
        <v>1226</v>
      </c>
      <c r="P95" s="15">
        <v>1347</v>
      </c>
      <c r="Q95" s="15">
        <v>1352</v>
      </c>
      <c r="R95" s="15">
        <v>1570</v>
      </c>
      <c r="S95" s="15">
        <v>5495</v>
      </c>
      <c r="T95" s="15">
        <v>1662.8530559999999</v>
      </c>
      <c r="U95" s="15">
        <v>1583</v>
      </c>
    </row>
    <row r="96" spans="2:23" s="3" customFormat="1">
      <c r="B96" s="17" t="s">
        <v>20</v>
      </c>
      <c r="C96" s="16">
        <v>0</v>
      </c>
      <c r="D96" s="16">
        <v>0</v>
      </c>
      <c r="E96" s="16">
        <v>0</v>
      </c>
      <c r="F96" s="16">
        <v>0</v>
      </c>
      <c r="G96" s="16">
        <v>0</v>
      </c>
      <c r="H96" s="16">
        <v>0</v>
      </c>
      <c r="I96" s="16">
        <v>0</v>
      </c>
      <c r="J96" s="16">
        <v>0</v>
      </c>
      <c r="K96" s="16">
        <v>0</v>
      </c>
      <c r="L96" s="16">
        <v>0</v>
      </c>
      <c r="M96" s="16">
        <v>0</v>
      </c>
      <c r="N96" s="16">
        <v>0</v>
      </c>
      <c r="O96" s="16">
        <v>0</v>
      </c>
      <c r="P96" s="16">
        <v>0</v>
      </c>
      <c r="Q96" s="16">
        <v>0</v>
      </c>
      <c r="R96" s="16">
        <v>0</v>
      </c>
      <c r="S96" s="16">
        <v>0</v>
      </c>
      <c r="T96" s="16">
        <v>0</v>
      </c>
      <c r="U96" s="16">
        <v>0</v>
      </c>
    </row>
    <row r="97" spans="1:21" s="3" customFormat="1">
      <c r="B97" s="14" t="s">
        <v>22</v>
      </c>
      <c r="C97" s="15">
        <v>0</v>
      </c>
      <c r="D97" s="15">
        <v>0</v>
      </c>
      <c r="E97" s="15">
        <v>0</v>
      </c>
      <c r="F97" s="15">
        <v>0</v>
      </c>
      <c r="G97" s="15">
        <v>0</v>
      </c>
      <c r="H97" s="15">
        <v>0</v>
      </c>
      <c r="I97" s="15">
        <v>0</v>
      </c>
      <c r="J97" s="15">
        <v>0</v>
      </c>
      <c r="K97" s="15">
        <v>0</v>
      </c>
      <c r="L97" s="15">
        <v>0</v>
      </c>
      <c r="M97" s="15">
        <v>0</v>
      </c>
      <c r="N97" s="15">
        <v>0</v>
      </c>
      <c r="O97" s="15">
        <v>0</v>
      </c>
      <c r="P97" s="15">
        <v>0</v>
      </c>
      <c r="Q97" s="15">
        <v>0</v>
      </c>
      <c r="R97" s="15">
        <v>0</v>
      </c>
      <c r="S97" s="15">
        <v>0</v>
      </c>
      <c r="T97" s="15">
        <v>0</v>
      </c>
      <c r="U97" s="15">
        <v>0</v>
      </c>
    </row>
    <row r="98" spans="1:21" s="18" customFormat="1" ht="12.6">
      <c r="B98" s="22" t="s">
        <v>41</v>
      </c>
      <c r="C98" s="23">
        <f>SUM(C93:C97)</f>
        <v>1320</v>
      </c>
      <c r="D98" s="23">
        <f t="shared" ref="D98:U98" si="23">SUM(D93:D97)</f>
        <v>3345</v>
      </c>
      <c r="E98" s="23">
        <f t="shared" si="23"/>
        <v>855</v>
      </c>
      <c r="F98" s="23">
        <f t="shared" si="23"/>
        <v>1374</v>
      </c>
      <c r="G98" s="23">
        <f t="shared" si="23"/>
        <v>944</v>
      </c>
      <c r="H98" s="23">
        <f t="shared" si="23"/>
        <v>584</v>
      </c>
      <c r="I98" s="23">
        <f t="shared" si="23"/>
        <v>3757</v>
      </c>
      <c r="J98" s="23">
        <f t="shared" si="23"/>
        <v>1162</v>
      </c>
      <c r="K98" s="23">
        <f t="shared" si="23"/>
        <v>1669</v>
      </c>
      <c r="L98" s="23">
        <f t="shared" si="23"/>
        <v>1997</v>
      </c>
      <c r="M98" s="23">
        <f t="shared" si="23"/>
        <v>1462</v>
      </c>
      <c r="N98" s="23">
        <f t="shared" si="23"/>
        <v>6290</v>
      </c>
      <c r="O98" s="23">
        <f t="shared" si="23"/>
        <v>2239</v>
      </c>
      <c r="P98" s="23">
        <f t="shared" si="23"/>
        <v>2277</v>
      </c>
      <c r="Q98" s="23">
        <f t="shared" si="23"/>
        <v>1998</v>
      </c>
      <c r="R98" s="23">
        <f t="shared" si="23"/>
        <v>2286</v>
      </c>
      <c r="S98" s="23">
        <f t="shared" si="23"/>
        <v>8800</v>
      </c>
      <c r="T98" s="23">
        <f t="shared" si="23"/>
        <v>2771.8236720168097</v>
      </c>
      <c r="U98" s="23">
        <f t="shared" si="23"/>
        <v>2402</v>
      </c>
    </row>
    <row r="99" spans="1:21" s="10" customFormat="1">
      <c r="B99" s="24" t="s">
        <v>42</v>
      </c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</row>
    <row r="100" spans="1:21" s="3" customFormat="1">
      <c r="B100" s="17" t="s">
        <v>17</v>
      </c>
      <c r="C100" s="16">
        <v>87048</v>
      </c>
      <c r="D100" s="16">
        <v>59540</v>
      </c>
      <c r="E100" s="16">
        <v>15858</v>
      </c>
      <c r="F100" s="16">
        <v>17122</v>
      </c>
      <c r="G100" s="16">
        <v>16782</v>
      </c>
      <c r="H100" s="16">
        <v>19007</v>
      </c>
      <c r="I100" s="16">
        <v>68769</v>
      </c>
      <c r="J100" s="16">
        <v>23428</v>
      </c>
      <c r="K100" s="16">
        <v>27268</v>
      </c>
      <c r="L100" s="16">
        <v>15799</v>
      </c>
      <c r="M100" s="16">
        <v>40904</v>
      </c>
      <c r="N100" s="16">
        <v>107399</v>
      </c>
      <c r="O100" s="16">
        <v>32605</v>
      </c>
      <c r="P100" s="16">
        <v>41582</v>
      </c>
      <c r="Q100" s="16">
        <v>44704</v>
      </c>
      <c r="R100" s="16">
        <v>46175</v>
      </c>
      <c r="S100" s="16">
        <v>165066</v>
      </c>
      <c r="T100" s="16">
        <v>44411.270478254599</v>
      </c>
      <c r="U100" s="16">
        <v>54157</v>
      </c>
    </row>
    <row r="101" spans="1:21" s="3" customFormat="1">
      <c r="B101" s="14" t="s">
        <v>18</v>
      </c>
      <c r="C101" s="15">
        <v>-27049</v>
      </c>
      <c r="D101" s="15">
        <v>-56045</v>
      </c>
      <c r="E101" s="15">
        <v>-6452</v>
      </c>
      <c r="F101" s="15">
        <v>-6747</v>
      </c>
      <c r="G101" s="15">
        <v>-4630</v>
      </c>
      <c r="H101" s="15">
        <v>6019</v>
      </c>
      <c r="I101" s="15">
        <v>-11810</v>
      </c>
      <c r="J101" s="15">
        <v>2433</v>
      </c>
      <c r="K101" s="15">
        <v>-10553</v>
      </c>
      <c r="L101" s="15">
        <v>1285</v>
      </c>
      <c r="M101" s="15">
        <v>-4357</v>
      </c>
      <c r="N101" s="15">
        <v>-11192</v>
      </c>
      <c r="O101" s="15">
        <v>13961</v>
      </c>
      <c r="P101" s="15">
        <v>12494</v>
      </c>
      <c r="Q101" s="15">
        <v>19826</v>
      </c>
      <c r="R101" s="15">
        <v>-1898</v>
      </c>
      <c r="S101" s="15">
        <v>44383</v>
      </c>
      <c r="T101" s="15">
        <v>21636.297723527201</v>
      </c>
      <c r="U101" s="15">
        <v>12084</v>
      </c>
    </row>
    <row r="102" spans="1:21" s="3" customFormat="1">
      <c r="B102" s="17" t="s">
        <v>19</v>
      </c>
      <c r="C102" s="16">
        <v>-56900</v>
      </c>
      <c r="D102" s="16">
        <v>7158</v>
      </c>
      <c r="E102" s="16">
        <v>19846</v>
      </c>
      <c r="F102" s="16">
        <v>-27815</v>
      </c>
      <c r="G102" s="16">
        <v>-35541</v>
      </c>
      <c r="H102" s="16">
        <v>-26713</v>
      </c>
      <c r="I102" s="16">
        <v>-70223</v>
      </c>
      <c r="J102" s="16">
        <v>27501</v>
      </c>
      <c r="K102" s="16">
        <v>72538</v>
      </c>
      <c r="L102" s="16">
        <v>31027</v>
      </c>
      <c r="M102" s="16">
        <v>16106</v>
      </c>
      <c r="N102" s="16">
        <v>147172</v>
      </c>
      <c r="O102" s="16">
        <v>8266</v>
      </c>
      <c r="P102" s="16">
        <v>-17755</v>
      </c>
      <c r="Q102" s="16">
        <v>4678</v>
      </c>
      <c r="R102" s="16">
        <v>2759</v>
      </c>
      <c r="S102" s="16">
        <v>-2052</v>
      </c>
      <c r="T102" s="16">
        <v>32489.413122033799</v>
      </c>
      <c r="U102" s="16">
        <v>39748</v>
      </c>
    </row>
    <row r="103" spans="1:21" s="3" customFormat="1">
      <c r="B103" s="14" t="s">
        <v>20</v>
      </c>
      <c r="C103" s="15">
        <v>0</v>
      </c>
      <c r="D103" s="15">
        <v>0</v>
      </c>
      <c r="E103" s="15">
        <v>0</v>
      </c>
      <c r="F103" s="15">
        <v>0</v>
      </c>
      <c r="G103" s="15">
        <v>0</v>
      </c>
      <c r="H103" s="15">
        <v>-50442</v>
      </c>
      <c r="I103" s="15">
        <v>-50442</v>
      </c>
      <c r="J103" s="15">
        <v>7187</v>
      </c>
      <c r="K103" s="15">
        <v>20414</v>
      </c>
      <c r="L103" s="15">
        <v>-2613</v>
      </c>
      <c r="M103" s="15">
        <v>-68717</v>
      </c>
      <c r="N103" s="15">
        <v>-43729</v>
      </c>
      <c r="O103" s="15">
        <v>-11546</v>
      </c>
      <c r="P103" s="15">
        <v>-10526</v>
      </c>
      <c r="Q103" s="15">
        <v>68900</v>
      </c>
      <c r="R103" s="15">
        <v>17964</v>
      </c>
      <c r="S103" s="15">
        <v>64792</v>
      </c>
      <c r="T103" s="15">
        <v>-13300.600181209</v>
      </c>
      <c r="U103" s="15">
        <v>34178</v>
      </c>
    </row>
    <row r="104" spans="1:21" s="3" customFormat="1">
      <c r="B104" s="17" t="s">
        <v>22</v>
      </c>
      <c r="C104" s="16">
        <v>-16321</v>
      </c>
      <c r="D104" s="16">
        <v>-13779</v>
      </c>
      <c r="E104" s="16">
        <v>-13763</v>
      </c>
      <c r="F104" s="16">
        <v>5782</v>
      </c>
      <c r="G104" s="16">
        <v>7660</v>
      </c>
      <c r="H104" s="16">
        <v>16580</v>
      </c>
      <c r="I104" s="16">
        <v>16259</v>
      </c>
      <c r="J104" s="16">
        <v>-36303</v>
      </c>
      <c r="K104" s="16">
        <v>-67890</v>
      </c>
      <c r="L104" s="16">
        <v>-65983</v>
      </c>
      <c r="M104" s="16">
        <v>-153648</v>
      </c>
      <c r="N104" s="16">
        <v>-323824</v>
      </c>
      <c r="O104" s="16">
        <v>-27106</v>
      </c>
      <c r="P104" s="16">
        <v>-22920</v>
      </c>
      <c r="Q104" s="16">
        <v>-10696</v>
      </c>
      <c r="R104" s="16">
        <v>-27690</v>
      </c>
      <c r="S104" s="16">
        <v>-88412</v>
      </c>
      <c r="T104" s="16">
        <v>-23709.354423533841</v>
      </c>
      <c r="U104" s="16">
        <v>-7885</v>
      </c>
    </row>
    <row r="105" spans="1:21" s="18" customFormat="1" ht="12.6">
      <c r="B105" s="19" t="s">
        <v>43</v>
      </c>
      <c r="C105" s="20">
        <f>SUM(C100:C104)</f>
        <v>-13222</v>
      </c>
      <c r="D105" s="20">
        <f t="shared" ref="D105:U105" si="24">SUM(D100:D104)</f>
        <v>-3126</v>
      </c>
      <c r="E105" s="20">
        <f t="shared" si="24"/>
        <v>15489</v>
      </c>
      <c r="F105" s="20">
        <f t="shared" si="24"/>
        <v>-11658</v>
      </c>
      <c r="G105" s="20">
        <f t="shared" si="24"/>
        <v>-15729</v>
      </c>
      <c r="H105" s="20">
        <f t="shared" si="24"/>
        <v>-35549</v>
      </c>
      <c r="I105" s="20">
        <f t="shared" si="24"/>
        <v>-47447</v>
      </c>
      <c r="J105" s="20">
        <f t="shared" si="24"/>
        <v>24246</v>
      </c>
      <c r="K105" s="20">
        <f t="shared" si="24"/>
        <v>41777</v>
      </c>
      <c r="L105" s="20">
        <f t="shared" si="24"/>
        <v>-20485</v>
      </c>
      <c r="M105" s="20">
        <f t="shared" si="24"/>
        <v>-169712</v>
      </c>
      <c r="N105" s="20">
        <f t="shared" si="24"/>
        <v>-124174</v>
      </c>
      <c r="O105" s="20">
        <f t="shared" si="24"/>
        <v>16180</v>
      </c>
      <c r="P105" s="20">
        <f t="shared" si="24"/>
        <v>2875</v>
      </c>
      <c r="Q105" s="20">
        <f t="shared" si="24"/>
        <v>127412</v>
      </c>
      <c r="R105" s="20">
        <f t="shared" si="24"/>
        <v>37310</v>
      </c>
      <c r="S105" s="20">
        <f t="shared" si="24"/>
        <v>183777</v>
      </c>
      <c r="T105" s="20">
        <f t="shared" si="24"/>
        <v>61527.026719072768</v>
      </c>
      <c r="U105" s="20">
        <f t="shared" si="24"/>
        <v>132282</v>
      </c>
    </row>
    <row r="106" spans="1:21" s="3" customFormat="1">
      <c r="B106" s="17" t="s">
        <v>44</v>
      </c>
      <c r="C106" s="16">
        <v>7844</v>
      </c>
      <c r="D106" s="16">
        <v>-19897</v>
      </c>
      <c r="E106" s="16">
        <v>-3877</v>
      </c>
      <c r="F106" s="16">
        <v>-4951</v>
      </c>
      <c r="G106" s="16">
        <v>16847</v>
      </c>
      <c r="H106" s="16">
        <v>-37402</v>
      </c>
      <c r="I106" s="16">
        <v>-29383</v>
      </c>
      <c r="J106" s="16">
        <v>-24116</v>
      </c>
      <c r="K106" s="16">
        <v>-19276</v>
      </c>
      <c r="L106" s="16">
        <v>2979</v>
      </c>
      <c r="M106" s="16">
        <v>-49757</v>
      </c>
      <c r="N106" s="16">
        <v>-90170</v>
      </c>
      <c r="O106" s="16">
        <v>-24516</v>
      </c>
      <c r="P106" s="16">
        <v>5049</v>
      </c>
      <c r="Q106" s="16">
        <v>-26899</v>
      </c>
      <c r="R106" s="16">
        <v>-13453</v>
      </c>
      <c r="S106" s="16">
        <v>-59819</v>
      </c>
      <c r="T106" s="16">
        <v>-23564</v>
      </c>
      <c r="U106" s="16">
        <v>-48260</v>
      </c>
    </row>
    <row r="107" spans="1:21" s="18" customFormat="1" ht="12.6">
      <c r="B107" s="19" t="s">
        <v>45</v>
      </c>
      <c r="C107" s="20">
        <f>SUM(C105:C106)</f>
        <v>-5378</v>
      </c>
      <c r="D107" s="20">
        <f t="shared" ref="D107:U107" si="25">SUM(D105:D106)</f>
        <v>-23023</v>
      </c>
      <c r="E107" s="20">
        <f t="shared" si="25"/>
        <v>11612</v>
      </c>
      <c r="F107" s="20">
        <f t="shared" si="25"/>
        <v>-16609</v>
      </c>
      <c r="G107" s="20">
        <f t="shared" si="25"/>
        <v>1118</v>
      </c>
      <c r="H107" s="20">
        <f t="shared" si="25"/>
        <v>-72951</v>
      </c>
      <c r="I107" s="20">
        <f t="shared" si="25"/>
        <v>-76830</v>
      </c>
      <c r="J107" s="20">
        <f t="shared" si="25"/>
        <v>130</v>
      </c>
      <c r="K107" s="20">
        <f t="shared" si="25"/>
        <v>22501</v>
      </c>
      <c r="L107" s="20">
        <f t="shared" si="25"/>
        <v>-17506</v>
      </c>
      <c r="M107" s="20">
        <f t="shared" si="25"/>
        <v>-219469</v>
      </c>
      <c r="N107" s="20">
        <f t="shared" si="25"/>
        <v>-214344</v>
      </c>
      <c r="O107" s="20">
        <f t="shared" si="25"/>
        <v>-8336</v>
      </c>
      <c r="P107" s="20">
        <f t="shared" si="25"/>
        <v>7924</v>
      </c>
      <c r="Q107" s="20">
        <f t="shared" si="25"/>
        <v>100513</v>
      </c>
      <c r="R107" s="20">
        <f t="shared" si="25"/>
        <v>23857</v>
      </c>
      <c r="S107" s="20">
        <f t="shared" si="25"/>
        <v>123958</v>
      </c>
      <c r="T107" s="20">
        <f t="shared" si="25"/>
        <v>37963.026719072768</v>
      </c>
      <c r="U107" s="20">
        <f t="shared" si="25"/>
        <v>84022</v>
      </c>
    </row>
    <row r="108" spans="1:21" s="63" customFormat="1">
      <c r="A108" s="10"/>
      <c r="B108" s="25"/>
      <c r="C108" s="21"/>
      <c r="D108" s="21"/>
      <c r="E108" s="21"/>
      <c r="F108" s="21"/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R108" s="105"/>
      <c r="S108" s="105"/>
      <c r="T108" s="105"/>
      <c r="U108" s="105"/>
    </row>
  </sheetData>
  <pageMargins left="0.75" right="0.75" top="1" bottom="1" header="0.5" footer="0.5"/>
  <pageSetup paperSize="9" orientation="portrait" r:id="rId1"/>
  <ignoredErrors>
    <ignoredError sqref="I58:I62 N6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F3882-51C0-412E-AC97-F1F654965916}">
  <dimension ref="A2:V84"/>
  <sheetViews>
    <sheetView showGridLines="0" zoomScale="70" zoomScaleNormal="70" workbookViewId="0">
      <pane xSplit="2" topLeftCell="C1" activePane="topRight" state="frozen"/>
      <selection pane="topRight"/>
    </sheetView>
  </sheetViews>
  <sheetFormatPr baseColWidth="10" defaultColWidth="21.33203125" defaultRowHeight="14.4"/>
  <cols>
    <col min="1" max="1" width="5.44140625" style="72" customWidth="1"/>
    <col min="2" max="2" width="69.5546875" style="76" customWidth="1"/>
    <col min="3" max="3" width="10.33203125" style="72" bestFit="1" customWidth="1"/>
    <col min="4" max="4" width="10.6640625" style="72" customWidth="1"/>
    <col min="5" max="5" width="8.33203125" style="72" bestFit="1" customWidth="1"/>
    <col min="6" max="7" width="8.6640625" style="72" bestFit="1" customWidth="1"/>
    <col min="8" max="8" width="10.33203125" style="72" bestFit="1" customWidth="1"/>
    <col min="9" max="9" width="8.6640625" style="72" bestFit="1" customWidth="1"/>
    <col min="10" max="12" width="10.33203125" style="72" bestFit="1" customWidth="1"/>
    <col min="13" max="13" width="10.33203125" style="72" customWidth="1"/>
    <col min="14" max="14" width="10.33203125" style="72" bestFit="1" customWidth="1"/>
    <col min="15" max="15" width="10.109375" style="72" customWidth="1"/>
    <col min="16" max="16" width="10.33203125" style="72" customWidth="1"/>
    <col min="17" max="18" width="11.77734375" style="72" customWidth="1"/>
    <col min="19" max="19" width="25.6640625" customWidth="1"/>
    <col min="23" max="16384" width="21.33203125" style="72"/>
  </cols>
  <sheetData>
    <row r="2" spans="1:22" s="1" customFormat="1">
      <c r="B2" s="2" t="s">
        <v>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/>
      <c r="T2"/>
      <c r="U2"/>
      <c r="V2"/>
    </row>
    <row r="3" spans="1:22" s="17" customFormat="1">
      <c r="B3" s="2" t="s">
        <v>185</v>
      </c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/>
      <c r="T3"/>
      <c r="U3"/>
      <c r="V3"/>
    </row>
    <row r="4" spans="1:22" s="17" customFormat="1">
      <c r="B4" s="5" t="s">
        <v>1</v>
      </c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  <c r="S4"/>
      <c r="T4"/>
      <c r="U4"/>
      <c r="V4"/>
    </row>
    <row r="5" spans="1:22" s="44" customFormat="1">
      <c r="A5" s="1"/>
      <c r="B5" s="6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4"/>
      <c r="O5" s="4"/>
      <c r="P5" s="4"/>
      <c r="Q5" s="4"/>
      <c r="R5" s="4"/>
      <c r="S5"/>
      <c r="T5"/>
      <c r="U5"/>
      <c r="V5"/>
    </row>
    <row r="6" spans="1:22" s="69" customFormat="1">
      <c r="S6"/>
      <c r="T6"/>
      <c r="U6"/>
      <c r="V6"/>
    </row>
    <row r="7" spans="1:22" s="70" customFormat="1">
      <c r="B7" s="11"/>
      <c r="C7" s="30" t="s">
        <v>47</v>
      </c>
      <c r="D7" s="30" t="s">
        <v>48</v>
      </c>
      <c r="E7" s="30">
        <v>44621</v>
      </c>
      <c r="F7" s="30">
        <v>44713</v>
      </c>
      <c r="G7" s="30" t="s">
        <v>49</v>
      </c>
      <c r="H7" s="30" t="s">
        <v>50</v>
      </c>
      <c r="I7" s="30">
        <v>44986</v>
      </c>
      <c r="J7" s="30">
        <v>45078</v>
      </c>
      <c r="K7" s="30" t="s">
        <v>51</v>
      </c>
      <c r="L7" s="30" t="s">
        <v>52</v>
      </c>
      <c r="M7" s="30">
        <v>45352</v>
      </c>
      <c r="N7" s="30">
        <v>45444</v>
      </c>
      <c r="O7" s="30">
        <v>45536</v>
      </c>
      <c r="P7" s="30">
        <v>45627</v>
      </c>
      <c r="Q7" s="30">
        <v>45717</v>
      </c>
      <c r="R7" s="30">
        <v>45809</v>
      </c>
      <c r="S7"/>
      <c r="T7"/>
      <c r="U7"/>
      <c r="V7"/>
    </row>
    <row r="8" spans="1:22">
      <c r="B8" s="1" t="s">
        <v>119</v>
      </c>
    </row>
    <row r="9" spans="1:22" s="56" customFormat="1">
      <c r="B9" s="57" t="s">
        <v>120</v>
      </c>
      <c r="C9" s="58">
        <v>-5378</v>
      </c>
      <c r="D9" s="58">
        <v>-23023</v>
      </c>
      <c r="E9" s="58">
        <v>11612</v>
      </c>
      <c r="F9" s="58">
        <v>-4997</v>
      </c>
      <c r="G9" s="58">
        <v>-3879</v>
      </c>
      <c r="H9" s="58">
        <v>-76830</v>
      </c>
      <c r="I9" s="58">
        <v>130</v>
      </c>
      <c r="J9" s="58">
        <v>22631</v>
      </c>
      <c r="K9" s="58">
        <v>5125</v>
      </c>
      <c r="L9" s="58">
        <v>-214344</v>
      </c>
      <c r="M9" s="58">
        <v>-8336</v>
      </c>
      <c r="N9" s="58">
        <v>-412</v>
      </c>
      <c r="O9" s="58">
        <v>100101</v>
      </c>
      <c r="P9" s="58">
        <v>123958</v>
      </c>
      <c r="Q9" s="58">
        <v>37963</v>
      </c>
      <c r="R9" s="58">
        <v>121985</v>
      </c>
      <c r="S9"/>
      <c r="T9"/>
      <c r="U9"/>
      <c r="V9"/>
    </row>
    <row r="10" spans="1:22">
      <c r="B10" s="71" t="s">
        <v>12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</row>
    <row r="11" spans="1:22" s="56" customFormat="1">
      <c r="B11" s="59" t="s">
        <v>122</v>
      </c>
      <c r="C11" s="58">
        <v>30986</v>
      </c>
      <c r="D11" s="58">
        <v>44608</v>
      </c>
      <c r="E11" s="58">
        <v>13014</v>
      </c>
      <c r="F11" s="58">
        <v>27650</v>
      </c>
      <c r="G11" s="58">
        <v>44278</v>
      </c>
      <c r="H11" s="58">
        <v>85310</v>
      </c>
      <c r="I11" s="58">
        <v>39526</v>
      </c>
      <c r="J11" s="58">
        <v>70239</v>
      </c>
      <c r="K11" s="58">
        <v>102854</v>
      </c>
      <c r="L11" s="58">
        <v>132442</v>
      </c>
      <c r="M11" s="58">
        <v>29975</v>
      </c>
      <c r="N11" s="58">
        <f>73429-13589</f>
        <v>59840</v>
      </c>
      <c r="O11" s="58">
        <v>89022</v>
      </c>
      <c r="P11" s="58">
        <v>115237</v>
      </c>
      <c r="Q11" s="58">
        <v>28310</v>
      </c>
      <c r="R11" s="58">
        <v>57014</v>
      </c>
      <c r="S11" s="112"/>
      <c r="T11"/>
      <c r="U11"/>
      <c r="V11"/>
    </row>
    <row r="12" spans="1:22" s="56" customFormat="1">
      <c r="B12" s="60" t="s">
        <v>123</v>
      </c>
      <c r="C12" s="9">
        <v>26435</v>
      </c>
      <c r="D12" s="9">
        <v>20094</v>
      </c>
      <c r="E12" s="9">
        <v>4459</v>
      </c>
      <c r="F12" s="9">
        <v>10185</v>
      </c>
      <c r="G12" s="9">
        <v>15476</v>
      </c>
      <c r="H12" s="9">
        <v>21726</v>
      </c>
      <c r="I12" s="9">
        <v>6114</v>
      </c>
      <c r="J12" s="9">
        <v>12364</v>
      </c>
      <c r="K12" s="9">
        <v>19409</v>
      </c>
      <c r="L12" s="9">
        <v>26577</v>
      </c>
      <c r="M12" s="9">
        <v>6788</v>
      </c>
      <c r="N12" s="9">
        <v>13608</v>
      </c>
      <c r="O12" s="9">
        <v>20664</v>
      </c>
      <c r="P12" s="9">
        <v>27636</v>
      </c>
      <c r="Q12" s="9">
        <v>6914</v>
      </c>
      <c r="R12" s="9">
        <v>13855</v>
      </c>
      <c r="S12" s="112"/>
      <c r="T12"/>
      <c r="U12"/>
      <c r="V12"/>
    </row>
    <row r="13" spans="1:22" s="56" customFormat="1">
      <c r="B13" s="59" t="s">
        <v>124</v>
      </c>
      <c r="C13" s="58">
        <v>7278</v>
      </c>
      <c r="D13" s="58">
        <v>12693</v>
      </c>
      <c r="E13" s="58">
        <v>4094</v>
      </c>
      <c r="F13" s="58">
        <v>8687</v>
      </c>
      <c r="G13" s="58">
        <v>13906</v>
      </c>
      <c r="H13" s="58">
        <v>31055</v>
      </c>
      <c r="I13" s="58">
        <v>18865</v>
      </c>
      <c r="J13" s="58">
        <v>38230</v>
      </c>
      <c r="K13" s="58">
        <v>57352</v>
      </c>
      <c r="L13" s="58">
        <v>76731</v>
      </c>
      <c r="M13" s="58">
        <v>19671</v>
      </c>
      <c r="N13" s="58">
        <v>38947</v>
      </c>
      <c r="O13" s="58">
        <v>57567</v>
      </c>
      <c r="P13" s="58">
        <v>76273</v>
      </c>
      <c r="Q13" s="58">
        <v>18160</v>
      </c>
      <c r="R13" s="58">
        <v>37818</v>
      </c>
      <c r="S13" s="112"/>
      <c r="T13"/>
      <c r="U13"/>
      <c r="V13"/>
    </row>
    <row r="14" spans="1:22" s="56" customFormat="1" ht="15" customHeight="1">
      <c r="B14" s="60" t="s">
        <v>215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9">
        <v>0</v>
      </c>
      <c r="O14" s="9">
        <v>-46613</v>
      </c>
      <c r="P14" s="9">
        <v>-46613</v>
      </c>
      <c r="Q14" s="9">
        <v>0</v>
      </c>
      <c r="R14" s="9">
        <v>0</v>
      </c>
      <c r="S14"/>
      <c r="T14"/>
      <c r="U14"/>
      <c r="V14"/>
    </row>
    <row r="15" spans="1:22" s="56" customFormat="1">
      <c r="B15" s="59" t="s">
        <v>125</v>
      </c>
      <c r="C15" s="58">
        <v>-57</v>
      </c>
      <c r="D15" s="58">
        <v>-60</v>
      </c>
      <c r="E15" s="58">
        <v>0</v>
      </c>
      <c r="F15" s="58">
        <v>0</v>
      </c>
      <c r="G15" s="58">
        <v>0</v>
      </c>
      <c r="H15" s="58">
        <v>-173</v>
      </c>
      <c r="I15" s="58">
        <v>0</v>
      </c>
      <c r="J15" s="58">
        <v>0</v>
      </c>
      <c r="K15" s="58">
        <v>0</v>
      </c>
      <c r="L15" s="58">
        <v>-116</v>
      </c>
      <c r="M15" s="58">
        <v>0</v>
      </c>
      <c r="N15" s="58">
        <v>0</v>
      </c>
      <c r="O15" s="58">
        <v>0</v>
      </c>
      <c r="P15" s="58">
        <v>-161</v>
      </c>
      <c r="Q15" s="58">
        <v>0</v>
      </c>
      <c r="R15" s="58">
        <v>0</v>
      </c>
      <c r="S15"/>
      <c r="T15"/>
      <c r="U15"/>
      <c r="V15"/>
    </row>
    <row r="16" spans="1:22" s="56" customFormat="1">
      <c r="B16" s="60" t="s">
        <v>188</v>
      </c>
      <c r="C16" s="9">
        <v>419</v>
      </c>
      <c r="D16" s="9">
        <v>450</v>
      </c>
      <c r="E16" s="9">
        <v>186</v>
      </c>
      <c r="F16" s="9">
        <v>411</v>
      </c>
      <c r="G16" s="9">
        <v>529</v>
      </c>
      <c r="H16" s="9">
        <v>4655</v>
      </c>
      <c r="I16" s="9">
        <v>456</v>
      </c>
      <c r="J16" s="9">
        <v>-456</v>
      </c>
      <c r="K16" s="9">
        <v>-1461</v>
      </c>
      <c r="L16" s="9">
        <v>-1927</v>
      </c>
      <c r="M16" s="9">
        <v>-1039</v>
      </c>
      <c r="N16" s="9">
        <f>-693-1501</f>
        <v>-2194</v>
      </c>
      <c r="O16" s="9">
        <v>-3392</v>
      </c>
      <c r="P16" s="9">
        <v>419</v>
      </c>
      <c r="Q16" s="9">
        <v>120</v>
      </c>
      <c r="R16" s="9">
        <v>120</v>
      </c>
      <c r="S16"/>
      <c r="T16"/>
      <c r="U16"/>
      <c r="V16"/>
    </row>
    <row r="17" spans="2:22" s="56" customFormat="1">
      <c r="B17" s="60" t="s">
        <v>222</v>
      </c>
      <c r="C17" s="9">
        <v>-4495</v>
      </c>
      <c r="D17" s="9">
        <v>0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>
        <v>0</v>
      </c>
      <c r="R17" s="9">
        <v>0</v>
      </c>
      <c r="S17"/>
      <c r="T17"/>
      <c r="U17"/>
      <c r="V17"/>
    </row>
    <row r="18" spans="2:22" s="56" customFormat="1">
      <c r="B18" s="59" t="s">
        <v>126</v>
      </c>
      <c r="C18" s="58">
        <v>0</v>
      </c>
      <c r="D18" s="58">
        <v>0</v>
      </c>
      <c r="E18" s="58">
        <v>0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0</v>
      </c>
      <c r="L18" s="58">
        <v>3675</v>
      </c>
      <c r="M18" s="58">
        <v>279</v>
      </c>
      <c r="N18" s="58">
        <v>567</v>
      </c>
      <c r="O18" s="58">
        <v>6269</v>
      </c>
      <c r="P18" s="58">
        <v>9145</v>
      </c>
      <c r="Q18" s="58">
        <v>2725</v>
      </c>
      <c r="R18" s="58">
        <v>5452</v>
      </c>
      <c r="S18"/>
      <c r="T18"/>
      <c r="U18"/>
      <c r="V18"/>
    </row>
    <row r="19" spans="2:22" s="56" customFormat="1">
      <c r="B19" s="60" t="s">
        <v>127</v>
      </c>
      <c r="C19" s="9">
        <v>-6</v>
      </c>
      <c r="D19" s="9">
        <v>4211</v>
      </c>
      <c r="E19" s="9">
        <v>84</v>
      </c>
      <c r="F19" s="9">
        <v>216</v>
      </c>
      <c r="G19" s="9">
        <v>781</v>
      </c>
      <c r="H19" s="9">
        <v>1143</v>
      </c>
      <c r="I19" s="9">
        <v>224</v>
      </c>
      <c r="J19" s="9">
        <v>1234</v>
      </c>
      <c r="K19" s="9">
        <v>2110</v>
      </c>
      <c r="L19" s="9">
        <v>-696</v>
      </c>
      <c r="M19" s="9">
        <v>175</v>
      </c>
      <c r="N19" s="9">
        <f>120+693</f>
        <v>813</v>
      </c>
      <c r="O19" s="9">
        <v>1962</v>
      </c>
      <c r="P19" s="9">
        <v>4491</v>
      </c>
      <c r="Q19" s="9">
        <v>184</v>
      </c>
      <c r="R19" s="9">
        <v>301</v>
      </c>
      <c r="S19"/>
      <c r="T19"/>
      <c r="U19"/>
      <c r="V19"/>
    </row>
    <row r="20" spans="2:22" s="56" customFormat="1">
      <c r="B20" s="59" t="s">
        <v>217</v>
      </c>
      <c r="C20" s="58">
        <v>321</v>
      </c>
      <c r="D20" s="58">
        <v>319</v>
      </c>
      <c r="E20" s="58">
        <v>3</v>
      </c>
      <c r="F20" s="58">
        <v>-5</v>
      </c>
      <c r="G20" s="58">
        <v>-30</v>
      </c>
      <c r="H20" s="58">
        <v>-32</v>
      </c>
      <c r="I20" s="58">
        <v>-6</v>
      </c>
      <c r="J20" s="58">
        <v>-6</v>
      </c>
      <c r="K20" s="58">
        <v>-6</v>
      </c>
      <c r="L20" s="58">
        <v>743</v>
      </c>
      <c r="M20" s="58">
        <v>60</v>
      </c>
      <c r="N20" s="58">
        <f>59+1</f>
        <v>60</v>
      </c>
      <c r="O20" s="58">
        <v>71</v>
      </c>
      <c r="P20" s="58">
        <v>79</v>
      </c>
      <c r="Q20" s="58">
        <v>0</v>
      </c>
      <c r="R20" s="58">
        <v>0</v>
      </c>
      <c r="S20"/>
      <c r="T20"/>
      <c r="U20"/>
      <c r="V20"/>
    </row>
    <row r="21" spans="2:22" s="56" customFormat="1">
      <c r="B21" s="60" t="s">
        <v>128</v>
      </c>
      <c r="C21" s="9">
        <v>20</v>
      </c>
      <c r="D21" s="9">
        <v>37</v>
      </c>
      <c r="E21" s="9">
        <v>0</v>
      </c>
      <c r="F21" s="9">
        <v>0</v>
      </c>
      <c r="G21" s="9">
        <v>0</v>
      </c>
      <c r="H21" s="9">
        <v>1028</v>
      </c>
      <c r="I21" s="9">
        <v>3</v>
      </c>
      <c r="J21" s="9">
        <v>3</v>
      </c>
      <c r="K21" s="9">
        <v>307</v>
      </c>
      <c r="L21" s="9">
        <v>477</v>
      </c>
      <c r="M21" s="9">
        <v>0</v>
      </c>
      <c r="N21" s="9">
        <v>1168</v>
      </c>
      <c r="O21" s="9">
        <v>1151</v>
      </c>
      <c r="P21" s="9">
        <v>1117</v>
      </c>
      <c r="Q21" s="9">
        <v>0</v>
      </c>
      <c r="R21" s="9">
        <v>0</v>
      </c>
      <c r="S21"/>
      <c r="T21"/>
      <c r="U21"/>
      <c r="V21"/>
    </row>
    <row r="22" spans="2:22" s="56" customFormat="1">
      <c r="B22" s="59" t="s">
        <v>189</v>
      </c>
      <c r="C22" s="58">
        <v>45</v>
      </c>
      <c r="D22" s="58">
        <v>0</v>
      </c>
      <c r="E22" s="58">
        <v>0</v>
      </c>
      <c r="F22" s="58">
        <v>0</v>
      </c>
      <c r="G22" s="58">
        <v>0</v>
      </c>
      <c r="H22" s="58">
        <v>0</v>
      </c>
      <c r="I22" s="58">
        <v>0</v>
      </c>
      <c r="J22" s="58">
        <v>0</v>
      </c>
      <c r="K22" s="58">
        <v>0</v>
      </c>
      <c r="L22" s="58">
        <v>0</v>
      </c>
      <c r="M22" s="58">
        <v>0</v>
      </c>
      <c r="N22" s="58">
        <v>0</v>
      </c>
      <c r="O22" s="58">
        <v>0</v>
      </c>
      <c r="P22" s="58">
        <v>0</v>
      </c>
      <c r="Q22" s="58">
        <v>0</v>
      </c>
      <c r="R22" s="58">
        <v>0</v>
      </c>
      <c r="S22"/>
      <c r="T22"/>
      <c r="U22"/>
      <c r="V22"/>
    </row>
    <row r="23" spans="2:22" s="56" customFormat="1">
      <c r="B23" s="60" t="s">
        <v>216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0</v>
      </c>
      <c r="J23" s="9">
        <v>0</v>
      </c>
      <c r="K23" s="9">
        <v>0</v>
      </c>
      <c r="L23" s="9">
        <v>0</v>
      </c>
      <c r="M23" s="9">
        <v>0</v>
      </c>
      <c r="N23" s="9">
        <v>0</v>
      </c>
      <c r="O23" s="9">
        <v>0</v>
      </c>
      <c r="P23" s="9">
        <v>2112</v>
      </c>
      <c r="Q23" s="9">
        <v>0</v>
      </c>
      <c r="R23" s="9">
        <v>0</v>
      </c>
      <c r="S23"/>
      <c r="T23"/>
      <c r="U23"/>
      <c r="V23"/>
    </row>
    <row r="24" spans="2:22" s="56" customFormat="1">
      <c r="B24" s="59" t="s">
        <v>129</v>
      </c>
      <c r="C24" s="58">
        <v>0</v>
      </c>
      <c r="D24" s="58">
        <v>0</v>
      </c>
      <c r="E24" s="58">
        <v>0</v>
      </c>
      <c r="F24" s="58">
        <v>0</v>
      </c>
      <c r="G24" s="58">
        <v>0</v>
      </c>
      <c r="H24" s="58">
        <v>0</v>
      </c>
      <c r="I24" s="58">
        <v>0</v>
      </c>
      <c r="J24" s="58">
        <v>0</v>
      </c>
      <c r="K24" s="58">
        <v>0</v>
      </c>
      <c r="L24" s="58">
        <v>20927</v>
      </c>
      <c r="M24" s="58">
        <v>0</v>
      </c>
      <c r="N24" s="58">
        <v>0</v>
      </c>
      <c r="O24" s="58">
        <v>0</v>
      </c>
      <c r="P24" s="58">
        <v>0</v>
      </c>
      <c r="Q24" s="58">
        <v>0</v>
      </c>
      <c r="R24" s="58">
        <v>0</v>
      </c>
      <c r="S24"/>
      <c r="T24"/>
      <c r="U24"/>
      <c r="V24"/>
    </row>
    <row r="25" spans="2:22" s="56" customFormat="1">
      <c r="B25" s="60" t="s">
        <v>130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>
        <v>-4095</v>
      </c>
      <c r="K25" s="9">
        <v>-4095</v>
      </c>
      <c r="L25" s="9">
        <v>-4095</v>
      </c>
      <c r="M25" s="9">
        <v>0</v>
      </c>
      <c r="N25" s="9">
        <v>0</v>
      </c>
      <c r="O25" s="9">
        <v>0</v>
      </c>
      <c r="P25" s="9">
        <v>0</v>
      </c>
      <c r="Q25" s="9">
        <v>0</v>
      </c>
      <c r="R25" s="9">
        <v>0</v>
      </c>
      <c r="S25"/>
      <c r="T25"/>
      <c r="U25"/>
      <c r="V25"/>
    </row>
    <row r="26" spans="2:22" s="56" customFormat="1">
      <c r="B26" s="59" t="s">
        <v>190</v>
      </c>
      <c r="C26" s="58">
        <v>16358</v>
      </c>
      <c r="D26" s="58">
        <v>27129</v>
      </c>
      <c r="E26" s="58">
        <v>-929</v>
      </c>
      <c r="F26" s="58">
        <v>-2324</v>
      </c>
      <c r="G26" s="58">
        <v>-3666</v>
      </c>
      <c r="H26" s="58">
        <v>-1580</v>
      </c>
      <c r="I26" s="58">
        <v>1160</v>
      </c>
      <c r="J26" s="58">
        <v>2775</v>
      </c>
      <c r="K26" s="58">
        <v>3383</v>
      </c>
      <c r="L26" s="58">
        <v>5684</v>
      </c>
      <c r="M26" s="58">
        <v>-196</v>
      </c>
      <c r="N26" s="58">
        <f>2777+58</f>
        <v>2835</v>
      </c>
      <c r="O26" s="58">
        <v>27990</v>
      </c>
      <c r="P26" s="58">
        <v>40855</v>
      </c>
      <c r="Q26" s="58">
        <v>15651</v>
      </c>
      <c r="R26" s="58">
        <v>23344</v>
      </c>
      <c r="S26"/>
      <c r="T26"/>
      <c r="U26"/>
      <c r="V26"/>
    </row>
    <row r="27" spans="2:22" s="56" customFormat="1">
      <c r="B27" s="60" t="s">
        <v>103</v>
      </c>
      <c r="C27" s="9">
        <v>-1320</v>
      </c>
      <c r="D27" s="9">
        <v>-3345</v>
      </c>
      <c r="E27" s="9">
        <v>-855</v>
      </c>
      <c r="F27" s="9">
        <v>-2229</v>
      </c>
      <c r="G27" s="9">
        <v>-3173</v>
      </c>
      <c r="H27" s="9">
        <v>-3757</v>
      </c>
      <c r="I27" s="9">
        <v>-1162</v>
      </c>
      <c r="J27" s="9">
        <v>-2831</v>
      </c>
      <c r="K27" s="9">
        <v>-4828</v>
      </c>
      <c r="L27" s="9">
        <v>-6290</v>
      </c>
      <c r="M27" s="9">
        <v>-2239</v>
      </c>
      <c r="N27" s="9">
        <f>-3586-930</f>
        <v>-4516</v>
      </c>
      <c r="O27" s="9">
        <v>-6514</v>
      </c>
      <c r="P27" s="9">
        <v>-8800</v>
      </c>
      <c r="Q27" s="9">
        <v>-2772</v>
      </c>
      <c r="R27" s="9">
        <v>-5174</v>
      </c>
      <c r="S27"/>
      <c r="T27"/>
      <c r="U27"/>
      <c r="V27"/>
    </row>
    <row r="28" spans="2:22" s="56" customFormat="1">
      <c r="B28" s="59" t="s">
        <v>131</v>
      </c>
      <c r="C28" s="58">
        <v>2614</v>
      </c>
      <c r="D28" s="58">
        <v>4403</v>
      </c>
      <c r="E28" s="58">
        <v>1443</v>
      </c>
      <c r="F28" s="58">
        <v>396</v>
      </c>
      <c r="G28" s="58">
        <v>475</v>
      </c>
      <c r="H28" s="58">
        <v>380</v>
      </c>
      <c r="I28" s="58">
        <v>551</v>
      </c>
      <c r="J28" s="58">
        <v>200</v>
      </c>
      <c r="K28" s="58">
        <v>871</v>
      </c>
      <c r="L28" s="58">
        <v>1176</v>
      </c>
      <c r="M28" s="58">
        <v>257</v>
      </c>
      <c r="N28" s="58">
        <f>-1763+2203</f>
        <v>440</v>
      </c>
      <c r="O28" s="58">
        <v>4053</v>
      </c>
      <c r="P28" s="58">
        <v>1001</v>
      </c>
      <c r="Q28" s="58">
        <v>470</v>
      </c>
      <c r="R28" s="58">
        <v>1050</v>
      </c>
      <c r="S28"/>
      <c r="T28"/>
      <c r="U28"/>
      <c r="V28"/>
    </row>
    <row r="29" spans="2:22" s="56" customFormat="1">
      <c r="B29" s="60" t="s">
        <v>36</v>
      </c>
      <c r="C29" s="9">
        <v>-3773</v>
      </c>
      <c r="D29" s="9">
        <v>-7606</v>
      </c>
      <c r="E29" s="9">
        <v>-7231</v>
      </c>
      <c r="F29" s="9">
        <v>-7875</v>
      </c>
      <c r="G29" s="9">
        <v>-9039</v>
      </c>
      <c r="H29" s="9">
        <v>-6910</v>
      </c>
      <c r="I29" s="9">
        <v>-17735</v>
      </c>
      <c r="J29" s="9">
        <v>-50825</v>
      </c>
      <c r="K29" s="9">
        <v>-54125</v>
      </c>
      <c r="L29" s="9">
        <v>-92978</v>
      </c>
      <c r="M29" s="9">
        <v>-8739</v>
      </c>
      <c r="N29" s="9">
        <f>-12418-2901</f>
        <v>-15319</v>
      </c>
      <c r="O29" s="9">
        <v>-49623</v>
      </c>
      <c r="P29" s="9">
        <v>-24810</v>
      </c>
      <c r="Q29" s="9">
        <v>-42810</v>
      </c>
      <c r="R29" s="9">
        <v>-116603</v>
      </c>
      <c r="S29"/>
      <c r="T29"/>
      <c r="U29"/>
      <c r="V29"/>
    </row>
    <row r="30" spans="2:22" s="56" customFormat="1">
      <c r="B30" s="59" t="s">
        <v>37</v>
      </c>
      <c r="C30" s="58">
        <v>136736</v>
      </c>
      <c r="D30" s="58">
        <v>122219</v>
      </c>
      <c r="E30" s="58">
        <v>32621</v>
      </c>
      <c r="F30" s="58">
        <v>105572</v>
      </c>
      <c r="G30" s="58">
        <v>189055</v>
      </c>
      <c r="H30" s="58">
        <v>312701</v>
      </c>
      <c r="I30" s="58">
        <v>139395</v>
      </c>
      <c r="J30" s="58">
        <v>268239</v>
      </c>
      <c r="K30" s="58">
        <v>443311</v>
      </c>
      <c r="L30" s="58">
        <v>783782</v>
      </c>
      <c r="M30" s="58">
        <v>176675</v>
      </c>
      <c r="N30" s="58">
        <f>365170+205</f>
        <v>365375</v>
      </c>
      <c r="O30" s="58">
        <v>503164</v>
      </c>
      <c r="P30" s="58">
        <v>633593</v>
      </c>
      <c r="Q30" s="58">
        <v>123229</v>
      </c>
      <c r="R30" s="58">
        <v>243502</v>
      </c>
      <c r="S30"/>
      <c r="T30"/>
      <c r="U30"/>
      <c r="V30"/>
    </row>
    <row r="31" spans="2:22" s="56" customFormat="1">
      <c r="B31" s="60" t="s">
        <v>218</v>
      </c>
      <c r="C31" s="9">
        <v>-7844</v>
      </c>
      <c r="D31" s="9">
        <v>19897</v>
      </c>
      <c r="E31" s="9">
        <v>3877</v>
      </c>
      <c r="F31" s="9">
        <v>8828</v>
      </c>
      <c r="G31" s="9">
        <v>-8019</v>
      </c>
      <c r="H31" s="9">
        <v>29383</v>
      </c>
      <c r="I31" s="9">
        <v>24116</v>
      </c>
      <c r="J31" s="9">
        <v>43392</v>
      </c>
      <c r="K31" s="9">
        <v>40413</v>
      </c>
      <c r="L31" s="9">
        <v>90170</v>
      </c>
      <c r="M31" s="9">
        <v>24516</v>
      </c>
      <c r="N31" s="9">
        <f>46351-26884</f>
        <v>19467</v>
      </c>
      <c r="O31" s="9">
        <v>46366</v>
      </c>
      <c r="P31" s="9">
        <v>59819</v>
      </c>
      <c r="Q31" s="9">
        <v>23564</v>
      </c>
      <c r="R31" s="9">
        <v>71824</v>
      </c>
      <c r="S31"/>
      <c r="T31"/>
      <c r="U31"/>
      <c r="V31"/>
    </row>
    <row r="32" spans="2:22">
      <c r="B32" s="75" t="s">
        <v>132</v>
      </c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8"/>
      <c r="Q32" s="58"/>
      <c r="R32" s="58"/>
    </row>
    <row r="33" spans="2:22" s="56" customFormat="1">
      <c r="B33" s="60" t="s">
        <v>133</v>
      </c>
      <c r="C33" s="9">
        <v>-6650</v>
      </c>
      <c r="D33" s="9">
        <v>-39470</v>
      </c>
      <c r="E33" s="9">
        <v>-16578</v>
      </c>
      <c r="F33" s="9">
        <v>-14195</v>
      </c>
      <c r="G33" s="9">
        <v>-37803</v>
      </c>
      <c r="H33" s="9">
        <v>-80478</v>
      </c>
      <c r="I33" s="9">
        <v>-91198</v>
      </c>
      <c r="J33" s="9">
        <v>-130329</v>
      </c>
      <c r="K33" s="9">
        <v>-210173</v>
      </c>
      <c r="L33" s="9">
        <v>-316000</v>
      </c>
      <c r="M33" s="9">
        <v>-109174</v>
      </c>
      <c r="N33" s="9">
        <f>507014-718649</f>
        <v>-211635</v>
      </c>
      <c r="O33" s="9">
        <v>-285348</v>
      </c>
      <c r="P33" s="9">
        <v>-343151</v>
      </c>
      <c r="Q33" s="9">
        <v>-64073</v>
      </c>
      <c r="R33" s="9">
        <v>-83491</v>
      </c>
      <c r="S33"/>
      <c r="T33"/>
      <c r="U33"/>
      <c r="V33"/>
    </row>
    <row r="34" spans="2:22" s="56" customFormat="1">
      <c r="B34" s="59" t="s">
        <v>58</v>
      </c>
      <c r="C34" s="58">
        <v>-14166</v>
      </c>
      <c r="D34" s="58">
        <v>-10781</v>
      </c>
      <c r="E34" s="58">
        <v>-1963</v>
      </c>
      <c r="F34" s="58">
        <v>-9509</v>
      </c>
      <c r="G34" s="58">
        <v>-18347</v>
      </c>
      <c r="H34" s="58">
        <v>-22911</v>
      </c>
      <c r="I34" s="58">
        <v>-6164</v>
      </c>
      <c r="J34" s="58">
        <v>573</v>
      </c>
      <c r="K34" s="58">
        <v>-7141</v>
      </c>
      <c r="L34" s="58">
        <v>-30107</v>
      </c>
      <c r="M34" s="58">
        <v>6140</v>
      </c>
      <c r="N34" s="58">
        <f>6285+220</f>
        <v>6505</v>
      </c>
      <c r="O34" s="58">
        <v>-7946</v>
      </c>
      <c r="P34" s="58">
        <v>-25853</v>
      </c>
      <c r="Q34" s="58">
        <v>25163</v>
      </c>
      <c r="R34" s="58">
        <v>6655</v>
      </c>
      <c r="S34"/>
      <c r="T34"/>
      <c r="U34"/>
      <c r="V34"/>
    </row>
    <row r="35" spans="2:22" s="56" customFormat="1">
      <c r="B35" s="60" t="s">
        <v>134</v>
      </c>
      <c r="C35" s="9">
        <v>25381</v>
      </c>
      <c r="D35" s="9">
        <v>97608</v>
      </c>
      <c r="E35" s="9">
        <v>-45133</v>
      </c>
      <c r="F35" s="9">
        <v>-61406</v>
      </c>
      <c r="G35" s="9">
        <v>-47392</v>
      </c>
      <c r="H35" s="9">
        <v>-63168</v>
      </c>
      <c r="I35" s="9">
        <v>41525</v>
      </c>
      <c r="J35" s="9">
        <v>44664</v>
      </c>
      <c r="K35" s="9">
        <v>85651</v>
      </c>
      <c r="L35" s="9">
        <v>183740</v>
      </c>
      <c r="M35" s="9">
        <v>52223</v>
      </c>
      <c r="N35" s="9">
        <f>-653526+745042</f>
        <v>91516</v>
      </c>
      <c r="O35" s="9">
        <v>163828</v>
      </c>
      <c r="P35" s="9">
        <v>229751</v>
      </c>
      <c r="Q35" s="9">
        <v>-15745</v>
      </c>
      <c r="R35" s="9">
        <v>-24493</v>
      </c>
      <c r="S35"/>
      <c r="T35"/>
      <c r="U35"/>
      <c r="V35"/>
    </row>
    <row r="36" spans="2:22" s="56" customFormat="1">
      <c r="B36" s="59" t="s">
        <v>219</v>
      </c>
      <c r="C36" s="58">
        <v>-4259</v>
      </c>
      <c r="D36" s="58">
        <v>-2055</v>
      </c>
      <c r="E36" s="58">
        <v>-964</v>
      </c>
      <c r="F36" s="58">
        <v>-602</v>
      </c>
      <c r="G36" s="58">
        <v>-1432</v>
      </c>
      <c r="H36" s="58">
        <v>-2145</v>
      </c>
      <c r="I36" s="58">
        <v>-2942</v>
      </c>
      <c r="J36" s="58">
        <v>-1258</v>
      </c>
      <c r="K36" s="58">
        <v>-2052</v>
      </c>
      <c r="L36" s="58">
        <v>-4328</v>
      </c>
      <c r="M36" s="58">
        <v>-1144</v>
      </c>
      <c r="N36" s="58">
        <f>-516-1630</f>
        <v>-2146</v>
      </c>
      <c r="O36" s="58">
        <v>-2260</v>
      </c>
      <c r="P36" s="58">
        <v>-5718</v>
      </c>
      <c r="Q36" s="58">
        <v>-1675</v>
      </c>
      <c r="R36" s="58">
        <v>-3401</v>
      </c>
      <c r="S36"/>
      <c r="T36"/>
      <c r="U36"/>
      <c r="V36"/>
    </row>
    <row r="37" spans="2:22" s="56" customFormat="1">
      <c r="B37" s="60" t="s">
        <v>79</v>
      </c>
      <c r="C37" s="9">
        <v>2035</v>
      </c>
      <c r="D37" s="9">
        <v>3724</v>
      </c>
      <c r="E37" s="9">
        <v>669</v>
      </c>
      <c r="F37" s="9">
        <v>-23809</v>
      </c>
      <c r="G37" s="9">
        <v>-10266</v>
      </c>
      <c r="H37" s="9">
        <v>-5749</v>
      </c>
      <c r="I37" s="9">
        <v>4685</v>
      </c>
      <c r="J37" s="9">
        <v>20148</v>
      </c>
      <c r="K37" s="9">
        <v>36640</v>
      </c>
      <c r="L37" s="9">
        <v>25068</v>
      </c>
      <c r="M37" s="9">
        <v>10621</v>
      </c>
      <c r="N37" s="9">
        <f>3679+2155</f>
        <v>5834</v>
      </c>
      <c r="O37" s="9">
        <v>-8403</v>
      </c>
      <c r="P37" s="9">
        <v>-28602</v>
      </c>
      <c r="Q37" s="9">
        <v>4597</v>
      </c>
      <c r="R37" s="9">
        <v>1184</v>
      </c>
      <c r="S37"/>
      <c r="T37"/>
      <c r="U37"/>
      <c r="V37"/>
    </row>
    <row r="38" spans="2:22">
      <c r="B38" s="94" t="s">
        <v>135</v>
      </c>
      <c r="C38" s="62">
        <f t="shared" ref="C38:R38" si="0">SUM(C9:C37)</f>
        <v>200680</v>
      </c>
      <c r="D38" s="62">
        <f t="shared" si="0"/>
        <v>271052</v>
      </c>
      <c r="E38" s="62">
        <f t="shared" si="0"/>
        <v>-1591</v>
      </c>
      <c r="F38" s="62">
        <f t="shared" si="0"/>
        <v>34994</v>
      </c>
      <c r="G38" s="62">
        <f t="shared" si="0"/>
        <v>121454</v>
      </c>
      <c r="H38" s="62">
        <f t="shared" si="0"/>
        <v>223648</v>
      </c>
      <c r="I38" s="62">
        <f t="shared" si="0"/>
        <v>157543</v>
      </c>
      <c r="J38" s="62">
        <f t="shared" si="0"/>
        <v>334892</v>
      </c>
      <c r="K38" s="62">
        <f t="shared" si="0"/>
        <v>513545</v>
      </c>
      <c r="L38" s="62">
        <f t="shared" si="0"/>
        <v>680311</v>
      </c>
      <c r="M38" s="62">
        <f t="shared" si="0"/>
        <v>196513</v>
      </c>
      <c r="N38" s="62">
        <f t="shared" si="0"/>
        <v>370753</v>
      </c>
      <c r="O38" s="62">
        <f t="shared" si="0"/>
        <v>612109</v>
      </c>
      <c r="P38" s="62">
        <f t="shared" si="0"/>
        <v>841778</v>
      </c>
      <c r="Q38" s="62">
        <f t="shared" si="0"/>
        <v>159975</v>
      </c>
      <c r="R38" s="62">
        <f t="shared" si="0"/>
        <v>350942</v>
      </c>
    </row>
    <row r="39" spans="2:22" s="56" customFormat="1">
      <c r="B39" s="60" t="s">
        <v>136</v>
      </c>
      <c r="C39" s="9">
        <v>-47083</v>
      </c>
      <c r="D39" s="9">
        <v>-89307</v>
      </c>
      <c r="E39" s="9">
        <v>-46058</v>
      </c>
      <c r="F39" s="9">
        <v>-37111</v>
      </c>
      <c r="G39" s="9">
        <v>-59373</v>
      </c>
      <c r="H39" s="9">
        <v>-67767</v>
      </c>
      <c r="I39" s="9">
        <v>-10497</v>
      </c>
      <c r="J39" s="9">
        <v>-73296</v>
      </c>
      <c r="K39" s="9">
        <v>-87678</v>
      </c>
      <c r="L39" s="9">
        <v>-114726</v>
      </c>
      <c r="M39" s="9">
        <v>-47206</v>
      </c>
      <c r="N39" s="9">
        <f>-101389-10107</f>
        <v>-111496</v>
      </c>
      <c r="O39" s="9">
        <v>-153520</v>
      </c>
      <c r="P39" s="9">
        <v>-194322</v>
      </c>
      <c r="Q39" s="9">
        <v>-58498</v>
      </c>
      <c r="R39" s="9">
        <v>-108656</v>
      </c>
      <c r="S39"/>
      <c r="T39"/>
      <c r="U39"/>
      <c r="V39"/>
    </row>
    <row r="40" spans="2:22" s="56" customFormat="1">
      <c r="B40" s="59" t="s">
        <v>137</v>
      </c>
      <c r="C40" s="58">
        <v>2699</v>
      </c>
      <c r="D40" s="58">
        <v>1598</v>
      </c>
      <c r="E40" s="58">
        <v>205</v>
      </c>
      <c r="F40" s="58">
        <v>781</v>
      </c>
      <c r="G40" s="58">
        <v>1912</v>
      </c>
      <c r="H40" s="58">
        <v>6760</v>
      </c>
      <c r="I40" s="58">
        <v>4280</v>
      </c>
      <c r="J40" s="58">
        <v>7186</v>
      </c>
      <c r="K40" s="58">
        <v>10649</v>
      </c>
      <c r="L40" s="58">
        <v>16828</v>
      </c>
      <c r="M40" s="58">
        <v>5010</v>
      </c>
      <c r="N40" s="58">
        <f>5452+6685</f>
        <v>12137</v>
      </c>
      <c r="O40" s="58">
        <v>16363</v>
      </c>
      <c r="P40" s="58">
        <v>21042</v>
      </c>
      <c r="Q40" s="58">
        <v>4538</v>
      </c>
      <c r="R40" s="58">
        <v>8937</v>
      </c>
      <c r="S40"/>
      <c r="T40"/>
      <c r="U40"/>
      <c r="V40"/>
    </row>
    <row r="41" spans="2:22" s="61" customFormat="1">
      <c r="B41" s="95" t="s">
        <v>138</v>
      </c>
      <c r="C41" s="96">
        <f t="shared" ref="C41:R41" si="1">SUM(C38:C40)</f>
        <v>156296</v>
      </c>
      <c r="D41" s="96">
        <f t="shared" si="1"/>
        <v>183343</v>
      </c>
      <c r="E41" s="96">
        <f t="shared" si="1"/>
        <v>-47444</v>
      </c>
      <c r="F41" s="96">
        <f t="shared" si="1"/>
        <v>-1336</v>
      </c>
      <c r="G41" s="96">
        <f t="shared" si="1"/>
        <v>63993</v>
      </c>
      <c r="H41" s="96">
        <f t="shared" si="1"/>
        <v>162641</v>
      </c>
      <c r="I41" s="96">
        <f t="shared" si="1"/>
        <v>151326</v>
      </c>
      <c r="J41" s="96">
        <f t="shared" si="1"/>
        <v>268782</v>
      </c>
      <c r="K41" s="96">
        <f t="shared" si="1"/>
        <v>436516</v>
      </c>
      <c r="L41" s="96">
        <f t="shared" si="1"/>
        <v>582413</v>
      </c>
      <c r="M41" s="96">
        <f t="shared" si="1"/>
        <v>154317</v>
      </c>
      <c r="N41" s="96">
        <f t="shared" si="1"/>
        <v>271394</v>
      </c>
      <c r="O41" s="96">
        <f t="shared" si="1"/>
        <v>474952</v>
      </c>
      <c r="P41" s="96">
        <f t="shared" si="1"/>
        <v>668498</v>
      </c>
      <c r="Q41" s="96">
        <f t="shared" si="1"/>
        <v>106015</v>
      </c>
      <c r="R41" s="96">
        <f t="shared" si="1"/>
        <v>251223</v>
      </c>
      <c r="S41"/>
      <c r="T41"/>
      <c r="U41"/>
      <c r="V41"/>
    </row>
    <row r="42" spans="2:22">
      <c r="B42" s="75" t="s">
        <v>139</v>
      </c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58"/>
      <c r="Q42" s="58">
        <v>0</v>
      </c>
      <c r="R42" s="58">
        <v>0</v>
      </c>
    </row>
    <row r="43" spans="2:22" s="56" customFormat="1">
      <c r="B43" s="60" t="s">
        <v>140</v>
      </c>
      <c r="C43" s="9">
        <v>259</v>
      </c>
      <c r="D43" s="9">
        <v>-3908</v>
      </c>
      <c r="E43" s="9">
        <v>0</v>
      </c>
      <c r="F43" s="9">
        <v>-380834</v>
      </c>
      <c r="G43" s="9">
        <v>-380834</v>
      </c>
      <c r="H43" s="9">
        <v>-2952721</v>
      </c>
      <c r="I43" s="9">
        <v>-60209</v>
      </c>
      <c r="J43" s="9">
        <v>-59994</v>
      </c>
      <c r="K43" s="9">
        <v>-59994</v>
      </c>
      <c r="L43" s="9">
        <v>-59994</v>
      </c>
      <c r="M43" s="9">
        <v>0</v>
      </c>
      <c r="N43" s="9">
        <v>0</v>
      </c>
      <c r="O43" s="9">
        <v>0</v>
      </c>
      <c r="P43" s="9">
        <v>0</v>
      </c>
      <c r="Q43" s="9">
        <v>0</v>
      </c>
      <c r="R43" s="9">
        <v>0</v>
      </c>
      <c r="S43"/>
      <c r="T43"/>
      <c r="U43"/>
      <c r="V43"/>
    </row>
    <row r="44" spans="2:22" s="56" customFormat="1">
      <c r="B44" s="59" t="s">
        <v>141</v>
      </c>
      <c r="C44" s="58">
        <v>0</v>
      </c>
      <c r="D44" s="58">
        <v>0</v>
      </c>
      <c r="E44" s="58">
        <v>0</v>
      </c>
      <c r="F44" s="58">
        <v>0</v>
      </c>
      <c r="G44" s="58">
        <v>0</v>
      </c>
      <c r="H44" s="58">
        <v>0</v>
      </c>
      <c r="I44" s="58">
        <v>0</v>
      </c>
      <c r="J44" s="58">
        <v>0</v>
      </c>
      <c r="K44" s="58">
        <v>-1368</v>
      </c>
      <c r="L44" s="58">
        <v>-1368</v>
      </c>
      <c r="M44" s="58">
        <v>0</v>
      </c>
      <c r="N44" s="58">
        <v>0</v>
      </c>
      <c r="O44" s="58">
        <v>-18476</v>
      </c>
      <c r="P44" s="58">
        <v>-30011</v>
      </c>
      <c r="Q44" s="58">
        <v>-11193</v>
      </c>
      <c r="R44" s="58">
        <v>-20539</v>
      </c>
      <c r="S44"/>
      <c r="T44"/>
      <c r="U44"/>
      <c r="V44"/>
    </row>
    <row r="45" spans="2:22" s="56" customFormat="1">
      <c r="B45" s="60" t="s">
        <v>191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9">
        <v>0</v>
      </c>
      <c r="O45" s="9">
        <v>0</v>
      </c>
      <c r="P45" s="9">
        <v>0</v>
      </c>
      <c r="Q45" s="9">
        <v>0</v>
      </c>
      <c r="R45" s="9">
        <v>0</v>
      </c>
      <c r="S45"/>
      <c r="T45"/>
      <c r="U45"/>
      <c r="V45"/>
    </row>
    <row r="46" spans="2:22" s="56" customFormat="1">
      <c r="B46" s="59" t="s">
        <v>192</v>
      </c>
      <c r="C46" s="58">
        <v>0</v>
      </c>
      <c r="D46" s="58">
        <v>0</v>
      </c>
      <c r="E46" s="58">
        <v>0</v>
      </c>
      <c r="F46" s="58">
        <v>0</v>
      </c>
      <c r="G46" s="58">
        <v>0</v>
      </c>
      <c r="H46" s="58">
        <v>0</v>
      </c>
      <c r="I46" s="58">
        <v>0</v>
      </c>
      <c r="J46" s="58">
        <v>0</v>
      </c>
      <c r="K46" s="58">
        <v>0</v>
      </c>
      <c r="L46" s="58">
        <v>0</v>
      </c>
      <c r="M46" s="58">
        <v>0</v>
      </c>
      <c r="N46" s="58">
        <v>0</v>
      </c>
      <c r="O46" s="58">
        <v>0</v>
      </c>
      <c r="P46" s="58">
        <v>0</v>
      </c>
      <c r="Q46" s="58">
        <v>0</v>
      </c>
      <c r="R46" s="58">
        <v>0</v>
      </c>
      <c r="S46"/>
      <c r="T46"/>
      <c r="U46"/>
      <c r="V46"/>
    </row>
    <row r="47" spans="2:22" s="56" customFormat="1">
      <c r="B47" s="60" t="s">
        <v>142</v>
      </c>
      <c r="C47" s="9">
        <v>-90743</v>
      </c>
      <c r="D47" s="9">
        <v>-233255</v>
      </c>
      <c r="E47" s="9">
        <v>-37615</v>
      </c>
      <c r="F47" s="9">
        <v>-59044</v>
      </c>
      <c r="G47" s="9">
        <v>-83069</v>
      </c>
      <c r="H47" s="9">
        <v>-102497</v>
      </c>
      <c r="I47" s="9">
        <v>-19565</v>
      </c>
      <c r="J47" s="9">
        <v>-40134</v>
      </c>
      <c r="K47" s="9">
        <v>-79875</v>
      </c>
      <c r="L47" s="9">
        <v>-116248</v>
      </c>
      <c r="M47" s="9">
        <v>-18130</v>
      </c>
      <c r="N47" s="9">
        <f>-34612-268</f>
        <v>-34880</v>
      </c>
      <c r="O47" s="9">
        <v>-58013</v>
      </c>
      <c r="P47" s="9">
        <v>-90857</v>
      </c>
      <c r="Q47" s="9">
        <v>-31932</v>
      </c>
      <c r="R47" s="9">
        <v>-47957</v>
      </c>
      <c r="S47"/>
      <c r="T47"/>
      <c r="U47"/>
      <c r="V47"/>
    </row>
    <row r="48" spans="2:22" s="56" customFormat="1">
      <c r="B48" s="59" t="s">
        <v>143</v>
      </c>
      <c r="C48" s="58">
        <v>-38174</v>
      </c>
      <c r="D48" s="58">
        <v>-56114</v>
      </c>
      <c r="E48" s="58">
        <v>-8416</v>
      </c>
      <c r="F48" s="58">
        <v>-24992</v>
      </c>
      <c r="G48" s="58">
        <v>-35987</v>
      </c>
      <c r="H48" s="58">
        <v>-49472</v>
      </c>
      <c r="I48" s="58">
        <v>-5291</v>
      </c>
      <c r="J48" s="58">
        <v>-14676</v>
      </c>
      <c r="K48" s="58">
        <v>-30692</v>
      </c>
      <c r="L48" s="58">
        <v>-48917</v>
      </c>
      <c r="M48" s="58">
        <v>-8372</v>
      </c>
      <c r="N48" s="58">
        <f>-23179+1169</f>
        <v>-22010</v>
      </c>
      <c r="O48" s="58">
        <v>-34881</v>
      </c>
      <c r="P48" s="58">
        <v>-50991</v>
      </c>
      <c r="Q48" s="58">
        <v>-16839</v>
      </c>
      <c r="R48" s="58">
        <v>-34337</v>
      </c>
      <c r="S48"/>
      <c r="T48"/>
      <c r="U48"/>
      <c r="V48"/>
    </row>
    <row r="49" spans="2:22" s="56" customFormat="1">
      <c r="B49" s="60" t="s">
        <v>144</v>
      </c>
      <c r="C49" s="9">
        <v>303</v>
      </c>
      <c r="D49" s="9">
        <v>674</v>
      </c>
      <c r="E49" s="9">
        <v>0</v>
      </c>
      <c r="F49" s="9">
        <v>786</v>
      </c>
      <c r="G49" s="9">
        <v>1586</v>
      </c>
      <c r="H49" s="9">
        <v>1586</v>
      </c>
      <c r="I49" s="9">
        <v>0</v>
      </c>
      <c r="J49" s="9">
        <v>0</v>
      </c>
      <c r="K49" s="9">
        <v>0</v>
      </c>
      <c r="L49" s="9">
        <v>1439</v>
      </c>
      <c r="M49" s="9">
        <v>0</v>
      </c>
      <c r="N49" s="9">
        <v>622</v>
      </c>
      <c r="O49" s="9">
        <v>1718</v>
      </c>
      <c r="P49" s="9">
        <v>3311</v>
      </c>
      <c r="Q49" s="9">
        <v>0</v>
      </c>
      <c r="R49" s="9">
        <v>2147</v>
      </c>
      <c r="S49"/>
      <c r="T49"/>
      <c r="U49"/>
      <c r="V49"/>
    </row>
    <row r="50" spans="2:22" s="56" customFormat="1">
      <c r="B50" s="59" t="s">
        <v>193</v>
      </c>
      <c r="C50" s="58">
        <v>1333</v>
      </c>
      <c r="D50" s="58">
        <v>0</v>
      </c>
      <c r="E50" s="58">
        <v>0</v>
      </c>
      <c r="F50" s="58">
        <v>0</v>
      </c>
      <c r="G50" s="58">
        <v>0</v>
      </c>
      <c r="H50" s="58">
        <v>0</v>
      </c>
      <c r="I50" s="58">
        <v>0</v>
      </c>
      <c r="J50" s="58">
        <v>0</v>
      </c>
      <c r="K50" s="58">
        <v>0</v>
      </c>
      <c r="L50" s="58">
        <v>0</v>
      </c>
      <c r="M50" s="58">
        <v>0</v>
      </c>
      <c r="N50" s="58">
        <v>0</v>
      </c>
      <c r="O50" s="58">
        <v>0</v>
      </c>
      <c r="P50" s="58">
        <v>0</v>
      </c>
      <c r="Q50" s="58">
        <v>0</v>
      </c>
      <c r="R50" s="58">
        <v>0</v>
      </c>
      <c r="S50"/>
      <c r="T50"/>
      <c r="U50"/>
      <c r="V50"/>
    </row>
    <row r="51" spans="2:22" s="56" customFormat="1">
      <c r="B51" s="60" t="s">
        <v>145</v>
      </c>
      <c r="C51" s="9">
        <v>0</v>
      </c>
      <c r="D51" s="9">
        <v>0</v>
      </c>
      <c r="E51" s="9">
        <v>0</v>
      </c>
      <c r="F51" s="9">
        <v>-94526</v>
      </c>
      <c r="G51" s="9">
        <v>-94526</v>
      </c>
      <c r="H51" s="9">
        <v>-94526</v>
      </c>
      <c r="I51" s="9">
        <v>0</v>
      </c>
      <c r="J51" s="9">
        <v>94539</v>
      </c>
      <c r="K51" s="9">
        <v>94539</v>
      </c>
      <c r="L51" s="9">
        <v>94539</v>
      </c>
      <c r="M51" s="9">
        <v>0</v>
      </c>
      <c r="N51" s="9">
        <v>0</v>
      </c>
      <c r="O51" s="9">
        <v>0</v>
      </c>
      <c r="P51" s="9">
        <v>0</v>
      </c>
      <c r="Q51" s="9">
        <v>0</v>
      </c>
      <c r="R51" s="9">
        <v>0</v>
      </c>
      <c r="S51"/>
      <c r="T51"/>
      <c r="U51"/>
      <c r="V51"/>
    </row>
    <row r="52" spans="2:22" s="56" customFormat="1">
      <c r="B52" s="59" t="s">
        <v>146</v>
      </c>
      <c r="C52" s="58">
        <v>0</v>
      </c>
      <c r="D52" s="58">
        <v>0</v>
      </c>
      <c r="E52" s="58">
        <v>0</v>
      </c>
      <c r="F52" s="58">
        <v>0</v>
      </c>
      <c r="G52" s="58">
        <v>0</v>
      </c>
      <c r="H52" s="58">
        <v>0</v>
      </c>
      <c r="I52" s="58">
        <v>-5808</v>
      </c>
      <c r="J52" s="58">
        <v>-14691</v>
      </c>
      <c r="K52" s="58">
        <v>-15786</v>
      </c>
      <c r="L52" s="58">
        <v>-22246</v>
      </c>
      <c r="M52" s="58">
        <v>-4370</v>
      </c>
      <c r="N52" s="58">
        <f>-14024+1205</f>
        <v>-12819</v>
      </c>
      <c r="O52" s="58">
        <v>-16287</v>
      </c>
      <c r="P52" s="58">
        <v>-21312</v>
      </c>
      <c r="Q52" s="58">
        <v>1612</v>
      </c>
      <c r="R52" s="58">
        <v>-8095</v>
      </c>
      <c r="S52"/>
      <c r="T52"/>
      <c r="U52"/>
      <c r="V52"/>
    </row>
    <row r="53" spans="2:22" s="56" customFormat="1">
      <c r="B53" s="60" t="s">
        <v>147</v>
      </c>
      <c r="C53" s="9">
        <v>1094</v>
      </c>
      <c r="D53" s="9">
        <v>609</v>
      </c>
      <c r="E53" s="9">
        <v>0</v>
      </c>
      <c r="F53" s="9">
        <v>105</v>
      </c>
      <c r="G53" s="9">
        <v>105</v>
      </c>
      <c r="H53" s="9">
        <v>176</v>
      </c>
      <c r="I53" s="9">
        <v>0</v>
      </c>
      <c r="J53" s="9">
        <v>522</v>
      </c>
      <c r="K53" s="9">
        <v>522</v>
      </c>
      <c r="L53" s="9">
        <v>4194</v>
      </c>
      <c r="M53" s="9">
        <v>-97</v>
      </c>
      <c r="N53" s="9">
        <v>127</v>
      </c>
      <c r="O53" s="9">
        <v>216</v>
      </c>
      <c r="P53" s="9">
        <v>213</v>
      </c>
      <c r="Q53" s="9">
        <v>72</v>
      </c>
      <c r="R53" s="9">
        <v>72</v>
      </c>
      <c r="S53"/>
      <c r="T53"/>
      <c r="U53"/>
      <c r="V53"/>
    </row>
    <row r="54" spans="2:22" s="56" customFormat="1">
      <c r="B54" s="59" t="s">
        <v>148</v>
      </c>
      <c r="C54" s="58">
        <v>0</v>
      </c>
      <c r="D54" s="58">
        <v>0</v>
      </c>
      <c r="E54" s="58">
        <v>0</v>
      </c>
      <c r="F54" s="58">
        <v>0</v>
      </c>
      <c r="G54" s="58">
        <v>0</v>
      </c>
      <c r="H54" s="58">
        <v>-397</v>
      </c>
      <c r="I54" s="58">
        <v>-614</v>
      </c>
      <c r="J54" s="58">
        <v>-33210</v>
      </c>
      <c r="K54" s="58">
        <v>-35088</v>
      </c>
      <c r="L54" s="58">
        <v>-36143</v>
      </c>
      <c r="M54" s="58">
        <v>0</v>
      </c>
      <c r="N54" s="58">
        <v>-46991</v>
      </c>
      <c r="O54" s="58">
        <v>-46991</v>
      </c>
      <c r="P54" s="58">
        <v>-47174</v>
      </c>
      <c r="Q54" s="58">
        <v>-5409</v>
      </c>
      <c r="R54" s="58">
        <v>0</v>
      </c>
      <c r="S54"/>
      <c r="T54"/>
      <c r="U54"/>
      <c r="V54"/>
    </row>
    <row r="55" spans="2:22" s="56" customFormat="1">
      <c r="B55" s="60" t="s">
        <v>149</v>
      </c>
      <c r="C55" s="9">
        <v>0</v>
      </c>
      <c r="D55" s="9">
        <v>0</v>
      </c>
      <c r="E55" s="9">
        <v>0</v>
      </c>
      <c r="F55" s="9">
        <v>0</v>
      </c>
      <c r="G55" s="9">
        <v>-11592</v>
      </c>
      <c r="H55" s="9">
        <v>-11592</v>
      </c>
      <c r="I55" s="9">
        <v>11592</v>
      </c>
      <c r="J55" s="9">
        <v>11592</v>
      </c>
      <c r="K55" s="9">
        <v>11592</v>
      </c>
      <c r="L55" s="9">
        <v>11592</v>
      </c>
      <c r="M55" s="9">
        <v>0</v>
      </c>
      <c r="N55" s="9">
        <v>0</v>
      </c>
      <c r="O55" s="9">
        <v>0</v>
      </c>
      <c r="P55" s="9">
        <v>0</v>
      </c>
      <c r="Q55" s="9">
        <v>0</v>
      </c>
      <c r="R55" s="9">
        <v>0</v>
      </c>
      <c r="S55"/>
      <c r="T55"/>
      <c r="U55"/>
      <c r="V55"/>
    </row>
    <row r="56" spans="2:22" s="74" customFormat="1">
      <c r="B56" s="94" t="s">
        <v>150</v>
      </c>
      <c r="C56" s="62">
        <f t="shared" ref="C56:R56" si="2">+SUM(C43:C55)</f>
        <v>-125928</v>
      </c>
      <c r="D56" s="62">
        <f t="shared" si="2"/>
        <v>-291994</v>
      </c>
      <c r="E56" s="62">
        <f t="shared" si="2"/>
        <v>-46031</v>
      </c>
      <c r="F56" s="62">
        <f t="shared" si="2"/>
        <v>-558505</v>
      </c>
      <c r="G56" s="62">
        <f t="shared" si="2"/>
        <v>-604317</v>
      </c>
      <c r="H56" s="62">
        <f t="shared" si="2"/>
        <v>-3209443</v>
      </c>
      <c r="I56" s="62">
        <f t="shared" si="2"/>
        <v>-79895</v>
      </c>
      <c r="J56" s="62">
        <f t="shared" si="2"/>
        <v>-56052</v>
      </c>
      <c r="K56" s="62">
        <f t="shared" si="2"/>
        <v>-116150</v>
      </c>
      <c r="L56" s="62">
        <f t="shared" si="2"/>
        <v>-173152</v>
      </c>
      <c r="M56" s="62">
        <f t="shared" si="2"/>
        <v>-30969</v>
      </c>
      <c r="N56" s="62">
        <f t="shared" si="2"/>
        <v>-115951</v>
      </c>
      <c r="O56" s="62">
        <f t="shared" si="2"/>
        <v>-172714</v>
      </c>
      <c r="P56" s="62">
        <f t="shared" si="2"/>
        <v>-236821</v>
      </c>
      <c r="Q56" s="62">
        <f t="shared" si="2"/>
        <v>-63689</v>
      </c>
      <c r="R56" s="62">
        <f t="shared" si="2"/>
        <v>-108709</v>
      </c>
      <c r="S56"/>
      <c r="T56"/>
      <c r="U56"/>
      <c r="V56"/>
    </row>
    <row r="57" spans="2:22">
      <c r="B57" s="71" t="s">
        <v>151</v>
      </c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>
        <v>0</v>
      </c>
      <c r="R57" s="9">
        <v>0</v>
      </c>
    </row>
    <row r="58" spans="2:22" s="56" customFormat="1" ht="26.4">
      <c r="B58" s="59" t="s">
        <v>152</v>
      </c>
      <c r="C58" s="58">
        <v>0</v>
      </c>
      <c r="D58" s="58">
        <v>0</v>
      </c>
      <c r="E58" s="58">
        <v>0</v>
      </c>
      <c r="F58" s="58">
        <v>0</v>
      </c>
      <c r="G58" s="58">
        <v>0</v>
      </c>
      <c r="H58" s="58">
        <v>0</v>
      </c>
      <c r="I58" s="58">
        <v>0</v>
      </c>
      <c r="J58" s="58">
        <v>0</v>
      </c>
      <c r="K58" s="58">
        <v>0</v>
      </c>
      <c r="L58" s="58">
        <v>0</v>
      </c>
      <c r="M58" s="58">
        <v>1267794</v>
      </c>
      <c r="N58" s="58">
        <v>1267794</v>
      </c>
      <c r="O58" s="58">
        <v>1267794</v>
      </c>
      <c r="P58" s="58">
        <v>1267794</v>
      </c>
      <c r="Q58" s="58">
        <v>0</v>
      </c>
      <c r="R58" s="58">
        <v>0</v>
      </c>
      <c r="S58"/>
      <c r="T58"/>
      <c r="U58"/>
      <c r="V58"/>
    </row>
    <row r="59" spans="2:22" s="56" customFormat="1">
      <c r="B59" s="60" t="s">
        <v>209</v>
      </c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>
        <v>343</v>
      </c>
      <c r="P59" s="9">
        <v>-1202</v>
      </c>
      <c r="Q59" s="9">
        <v>182</v>
      </c>
      <c r="R59" s="9">
        <v>-3482</v>
      </c>
      <c r="S59"/>
      <c r="T59"/>
      <c r="U59"/>
      <c r="V59"/>
    </row>
    <row r="60" spans="2:22" s="56" customFormat="1">
      <c r="B60" s="59" t="s">
        <v>153</v>
      </c>
      <c r="C60" s="58">
        <v>0</v>
      </c>
      <c r="D60" s="58">
        <v>0</v>
      </c>
      <c r="E60" s="58">
        <v>0</v>
      </c>
      <c r="F60" s="58">
        <v>0</v>
      </c>
      <c r="G60" s="58">
        <v>0</v>
      </c>
      <c r="H60" s="58">
        <v>0</v>
      </c>
      <c r="I60" s="58">
        <v>0</v>
      </c>
      <c r="J60" s="58">
        <v>0</v>
      </c>
      <c r="K60" s="58">
        <v>0</v>
      </c>
      <c r="L60" s="58">
        <v>0</v>
      </c>
      <c r="M60" s="58">
        <v>-5806</v>
      </c>
      <c r="N60" s="58">
        <f>-12616-3226</f>
        <v>-15842</v>
      </c>
      <c r="O60" s="58">
        <v>-15908</v>
      </c>
      <c r="P60" s="58">
        <v>-15908</v>
      </c>
      <c r="Q60" s="58">
        <v>0</v>
      </c>
      <c r="R60" s="58">
        <v>0</v>
      </c>
      <c r="S60"/>
      <c r="T60"/>
      <c r="U60"/>
      <c r="V60"/>
    </row>
    <row r="61" spans="2:22" s="56" customFormat="1">
      <c r="B61" s="60" t="s">
        <v>154</v>
      </c>
      <c r="C61" s="9">
        <v>1481639</v>
      </c>
      <c r="D61" s="9">
        <v>38408</v>
      </c>
      <c r="E61" s="9">
        <v>82552</v>
      </c>
      <c r="F61" s="9">
        <v>664239</v>
      </c>
      <c r="G61" s="9">
        <v>872585</v>
      </c>
      <c r="H61" s="9">
        <v>2287819</v>
      </c>
      <c r="I61" s="9">
        <v>229162</v>
      </c>
      <c r="J61" s="9">
        <v>2261000</v>
      </c>
      <c r="K61" s="9">
        <v>2634274</v>
      </c>
      <c r="L61" s="9">
        <v>4871380</v>
      </c>
      <c r="M61" s="9">
        <v>161637</v>
      </c>
      <c r="N61" s="9">
        <f>831924-357384</f>
        <v>474540</v>
      </c>
      <c r="O61" s="9">
        <v>744818</v>
      </c>
      <c r="P61" s="9">
        <v>1239486</v>
      </c>
      <c r="Q61" s="9">
        <v>339945</v>
      </c>
      <c r="R61" s="9">
        <v>821530</v>
      </c>
      <c r="S61"/>
      <c r="T61"/>
      <c r="U61"/>
      <c r="V61"/>
    </row>
    <row r="62" spans="2:22" s="56" customFormat="1">
      <c r="B62" s="59" t="s">
        <v>155</v>
      </c>
      <c r="C62" s="58">
        <v>0</v>
      </c>
      <c r="D62" s="58">
        <v>1148</v>
      </c>
      <c r="E62" s="58">
        <v>0</v>
      </c>
      <c r="F62" s="58">
        <v>0</v>
      </c>
      <c r="G62" s="58">
        <v>0</v>
      </c>
      <c r="H62" s="58">
        <v>0</v>
      </c>
      <c r="I62" s="58">
        <v>0</v>
      </c>
      <c r="J62" s="58">
        <v>0</v>
      </c>
      <c r="K62" s="58">
        <v>0</v>
      </c>
      <c r="L62" s="58">
        <v>0</v>
      </c>
      <c r="M62" s="58">
        <v>0</v>
      </c>
      <c r="N62" s="58">
        <v>0</v>
      </c>
      <c r="O62" s="58">
        <v>0</v>
      </c>
      <c r="P62" s="58">
        <v>0</v>
      </c>
      <c r="Q62" s="58">
        <v>0</v>
      </c>
      <c r="R62" s="58">
        <v>0</v>
      </c>
      <c r="S62"/>
      <c r="T62"/>
      <c r="U62"/>
      <c r="V62"/>
    </row>
    <row r="63" spans="2:22" s="56" customFormat="1">
      <c r="B63" s="60" t="s">
        <v>156</v>
      </c>
      <c r="C63" s="9">
        <v>-1072048</v>
      </c>
      <c r="D63" s="9">
        <v>-5750</v>
      </c>
      <c r="E63" s="9">
        <v>-1935</v>
      </c>
      <c r="F63" s="9">
        <v>-28746</v>
      </c>
      <c r="G63" s="9">
        <v>-236730</v>
      </c>
      <c r="H63" s="9">
        <v>-340113</v>
      </c>
      <c r="I63" s="9">
        <v>-164434</v>
      </c>
      <c r="J63" s="9">
        <v>-2111504</v>
      </c>
      <c r="K63" s="9">
        <v>-2485779</v>
      </c>
      <c r="L63" s="9">
        <v>-4520827</v>
      </c>
      <c r="M63" s="9">
        <v>-163652</v>
      </c>
      <c r="N63" s="9">
        <f>-766262+328816</f>
        <v>-437446</v>
      </c>
      <c r="O63" s="9">
        <v>-701878</v>
      </c>
      <c r="P63" s="9">
        <v>-1125622</v>
      </c>
      <c r="Q63" s="9">
        <v>-330223</v>
      </c>
      <c r="R63" s="9">
        <v>-784875</v>
      </c>
      <c r="S63"/>
      <c r="T63"/>
      <c r="U63"/>
      <c r="V63"/>
    </row>
    <row r="64" spans="2:22" s="56" customFormat="1">
      <c r="B64" s="59" t="s">
        <v>157</v>
      </c>
      <c r="C64" s="58">
        <v>-90089</v>
      </c>
      <c r="D64" s="58">
        <v>-29577</v>
      </c>
      <c r="E64" s="58">
        <v>-6379</v>
      </c>
      <c r="F64" s="58">
        <v>-14982</v>
      </c>
      <c r="G64" s="58">
        <v>-23730</v>
      </c>
      <c r="H64" s="58">
        <v>-34758</v>
      </c>
      <c r="I64" s="58">
        <v>-10112</v>
      </c>
      <c r="J64" s="58">
        <v>-20403</v>
      </c>
      <c r="K64" s="58">
        <v>-31184</v>
      </c>
      <c r="L64" s="58">
        <v>-42530</v>
      </c>
      <c r="M64" s="58">
        <v>-11199</v>
      </c>
      <c r="N64" s="58">
        <f>-18072-4535</f>
        <v>-22607</v>
      </c>
      <c r="O64" s="58">
        <v>-34028</v>
      </c>
      <c r="P64" s="58">
        <v>-45593</v>
      </c>
      <c r="Q64" s="58">
        <v>-11235</v>
      </c>
      <c r="R64" s="58">
        <v>-22411</v>
      </c>
      <c r="S64"/>
      <c r="T64"/>
      <c r="U64"/>
      <c r="V64"/>
    </row>
    <row r="65" spans="2:22" s="56" customFormat="1">
      <c r="B65" s="60" t="s">
        <v>158</v>
      </c>
      <c r="C65" s="9">
        <v>-3400</v>
      </c>
      <c r="D65" s="9">
        <v>-50</v>
      </c>
      <c r="E65" s="9">
        <v>0</v>
      </c>
      <c r="F65" s="9">
        <v>0</v>
      </c>
      <c r="G65" s="9">
        <v>0</v>
      </c>
      <c r="H65" s="9">
        <v>-9</v>
      </c>
      <c r="I65" s="9">
        <v>0</v>
      </c>
      <c r="J65" s="9">
        <v>0</v>
      </c>
      <c r="K65" s="9">
        <v>0</v>
      </c>
      <c r="L65" s="9">
        <v>-53285</v>
      </c>
      <c r="M65" s="9">
        <v>0</v>
      </c>
      <c r="N65" s="9">
        <v>0</v>
      </c>
      <c r="O65" s="9">
        <v>0</v>
      </c>
      <c r="P65" s="9">
        <v>0</v>
      </c>
      <c r="Q65" s="9">
        <v>0</v>
      </c>
      <c r="R65" s="9">
        <v>-81</v>
      </c>
      <c r="S65"/>
      <c r="T65"/>
      <c r="U65"/>
      <c r="V65"/>
    </row>
    <row r="66" spans="2:22" s="56" customFormat="1">
      <c r="B66" s="59" t="s">
        <v>159</v>
      </c>
      <c r="C66" s="58">
        <v>-1908</v>
      </c>
      <c r="D66" s="58">
        <v>-2325</v>
      </c>
      <c r="E66" s="58">
        <v>0</v>
      </c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/>
      <c r="T66"/>
      <c r="U66"/>
      <c r="V66"/>
    </row>
    <row r="67" spans="2:22" s="56" customFormat="1">
      <c r="B67" s="60" t="s">
        <v>160</v>
      </c>
      <c r="C67" s="9">
        <v>0</v>
      </c>
      <c r="D67" s="9">
        <v>0</v>
      </c>
      <c r="E67" s="9">
        <v>0</v>
      </c>
      <c r="F67" s="9">
        <v>0</v>
      </c>
      <c r="G67" s="9">
        <v>0</v>
      </c>
      <c r="H67" s="9">
        <v>0</v>
      </c>
      <c r="I67" s="9">
        <v>0</v>
      </c>
      <c r="J67" s="9">
        <v>0</v>
      </c>
      <c r="K67" s="9">
        <v>0</v>
      </c>
      <c r="L67" s="9">
        <v>0</v>
      </c>
      <c r="M67" s="9">
        <v>-15837</v>
      </c>
      <c r="N67" s="9">
        <f>-16609+2</f>
        <v>-16607</v>
      </c>
      <c r="O67" s="9">
        <v>-16607</v>
      </c>
      <c r="P67" s="9">
        <v>-16607</v>
      </c>
      <c r="Q67" s="9">
        <v>0</v>
      </c>
      <c r="R67" s="9">
        <v>0</v>
      </c>
      <c r="S67"/>
      <c r="T67"/>
      <c r="U67"/>
      <c r="V67"/>
    </row>
    <row r="68" spans="2:22" s="56" customFormat="1">
      <c r="B68" s="59" t="s">
        <v>161</v>
      </c>
      <c r="C68" s="58">
        <v>-9598</v>
      </c>
      <c r="D68" s="58">
        <v>-19977</v>
      </c>
      <c r="E68" s="58">
        <v>0</v>
      </c>
      <c r="F68" s="58">
        <v>-13014</v>
      </c>
      <c r="G68" s="58">
        <v>-13014</v>
      </c>
      <c r="H68" s="58">
        <v>-26461</v>
      </c>
      <c r="I68" s="58">
        <v>0</v>
      </c>
      <c r="J68" s="58">
        <v>-15044</v>
      </c>
      <c r="K68" s="58">
        <v>-15044</v>
      </c>
      <c r="L68" s="58">
        <v>-51141</v>
      </c>
      <c r="M68" s="58">
        <v>-1168</v>
      </c>
      <c r="N68" s="58">
        <f>-34456-872</f>
        <v>-35328</v>
      </c>
      <c r="O68" s="58">
        <v>-36458</v>
      </c>
      <c r="P68" s="58">
        <v>-50705</v>
      </c>
      <c r="Q68" s="58">
        <v>-1208</v>
      </c>
      <c r="R68" s="58">
        <v>-14898</v>
      </c>
      <c r="S68"/>
      <c r="T68"/>
      <c r="U68"/>
      <c r="V68"/>
    </row>
    <row r="69" spans="2:22" s="56" customFormat="1">
      <c r="B69" s="60" t="s">
        <v>162</v>
      </c>
      <c r="C69" s="9">
        <v>-37276</v>
      </c>
      <c r="D69" s="9">
        <v>-84010</v>
      </c>
      <c r="E69" s="9">
        <v>-3313</v>
      </c>
      <c r="F69" s="9">
        <v>-44031</v>
      </c>
      <c r="G69" s="9">
        <v>-55675</v>
      </c>
      <c r="H69" s="9">
        <v>-108303</v>
      </c>
      <c r="I69" s="9">
        <v>-69570</v>
      </c>
      <c r="J69" s="9">
        <v>-253325</v>
      </c>
      <c r="K69" s="9">
        <v>-278014</v>
      </c>
      <c r="L69" s="9">
        <v>-566774</v>
      </c>
      <c r="M69" s="9">
        <v>-88118</v>
      </c>
      <c r="N69" s="9">
        <f>-264595+35528</f>
        <v>-229067</v>
      </c>
      <c r="O69" s="9">
        <v>-317243</v>
      </c>
      <c r="P69" s="9">
        <v>-450982</v>
      </c>
      <c r="Q69" s="9">
        <v>-75294</v>
      </c>
      <c r="R69" s="9">
        <v>-204576</v>
      </c>
      <c r="S69"/>
      <c r="T69"/>
      <c r="U69"/>
      <c r="V69"/>
    </row>
    <row r="70" spans="2:22" s="56" customFormat="1">
      <c r="B70" s="59" t="s">
        <v>163</v>
      </c>
      <c r="C70" s="58">
        <v>-10007</v>
      </c>
      <c r="D70" s="58">
        <v>0</v>
      </c>
      <c r="E70" s="58">
        <v>0</v>
      </c>
      <c r="F70" s="58">
        <v>-131</v>
      </c>
      <c r="G70" s="58">
        <v>-131</v>
      </c>
      <c r="H70" s="58">
        <v>-131</v>
      </c>
      <c r="I70" s="58">
        <v>0</v>
      </c>
      <c r="J70" s="58">
        <v>-6841</v>
      </c>
      <c r="K70" s="58">
        <v>-6841</v>
      </c>
      <c r="L70" s="58">
        <v>-6841</v>
      </c>
      <c r="M70" s="58">
        <v>0</v>
      </c>
      <c r="N70" s="58">
        <f>-104+104</f>
        <v>0</v>
      </c>
      <c r="O70" s="58">
        <v>-1174</v>
      </c>
      <c r="P70" s="58">
        <v>-1150</v>
      </c>
      <c r="Q70" s="58">
        <v>0</v>
      </c>
      <c r="R70" s="58">
        <v>0</v>
      </c>
      <c r="S70"/>
      <c r="T70"/>
      <c r="U70"/>
      <c r="V70"/>
    </row>
    <row r="71" spans="2:22" s="56" customFormat="1">
      <c r="B71" s="60" t="s">
        <v>164</v>
      </c>
      <c r="C71" s="9">
        <v>8951</v>
      </c>
      <c r="D71" s="9">
        <v>0</v>
      </c>
      <c r="E71" s="9">
        <v>0</v>
      </c>
      <c r="F71" s="9">
        <v>0</v>
      </c>
      <c r="G71" s="9">
        <v>0</v>
      </c>
      <c r="H71" s="9">
        <v>1352610</v>
      </c>
      <c r="I71" s="9">
        <v>0</v>
      </c>
      <c r="J71" s="9">
        <v>16</v>
      </c>
      <c r="K71" s="9">
        <v>16</v>
      </c>
      <c r="L71" s="9">
        <v>16</v>
      </c>
      <c r="M71" s="9">
        <v>0</v>
      </c>
      <c r="N71" s="9">
        <v>0</v>
      </c>
      <c r="O71" s="9">
        <v>0</v>
      </c>
      <c r="P71" s="9">
        <v>0</v>
      </c>
      <c r="Q71" s="9">
        <v>0</v>
      </c>
      <c r="R71" s="9">
        <v>0</v>
      </c>
      <c r="S71"/>
      <c r="T71"/>
      <c r="U71"/>
      <c r="V71"/>
    </row>
    <row r="72" spans="2:22" s="56" customFormat="1">
      <c r="B72" s="59" t="s">
        <v>194</v>
      </c>
      <c r="C72" s="58">
        <v>6438</v>
      </c>
      <c r="D72" s="58">
        <v>0</v>
      </c>
      <c r="E72" s="58">
        <v>0</v>
      </c>
      <c r="F72" s="58">
        <v>0</v>
      </c>
      <c r="G72" s="58">
        <v>0</v>
      </c>
      <c r="H72" s="58">
        <v>0</v>
      </c>
      <c r="I72" s="58">
        <v>0</v>
      </c>
      <c r="J72" s="58">
        <v>0</v>
      </c>
      <c r="K72" s="58">
        <v>0</v>
      </c>
      <c r="L72" s="58">
        <v>0</v>
      </c>
      <c r="M72" s="58">
        <v>0</v>
      </c>
      <c r="N72" s="58">
        <v>0</v>
      </c>
      <c r="O72" s="58">
        <v>0</v>
      </c>
      <c r="P72" s="58">
        <v>0</v>
      </c>
      <c r="Q72" s="58">
        <v>0</v>
      </c>
      <c r="R72" s="58">
        <v>0</v>
      </c>
      <c r="S72"/>
      <c r="T72"/>
      <c r="U72"/>
      <c r="V72"/>
    </row>
    <row r="73" spans="2:22" s="56" customFormat="1">
      <c r="B73" s="60" t="s">
        <v>165</v>
      </c>
      <c r="C73" s="9">
        <v>0</v>
      </c>
      <c r="D73" s="9">
        <v>0</v>
      </c>
      <c r="E73" s="9">
        <v>0</v>
      </c>
      <c r="F73" s="9">
        <v>0</v>
      </c>
      <c r="G73" s="9">
        <v>0</v>
      </c>
      <c r="H73" s="9">
        <v>0</v>
      </c>
      <c r="I73" s="9">
        <v>0</v>
      </c>
      <c r="J73" s="9">
        <v>0</v>
      </c>
      <c r="K73" s="9">
        <v>0</v>
      </c>
      <c r="L73" s="9">
        <v>0</v>
      </c>
      <c r="M73" s="9">
        <v>-1202825</v>
      </c>
      <c r="N73" s="9">
        <f>-1217630+1</f>
        <v>-1217629</v>
      </c>
      <c r="O73" s="9">
        <v>-1217629</v>
      </c>
      <c r="P73" s="9">
        <v>-1217629</v>
      </c>
      <c r="Q73" s="9">
        <v>0</v>
      </c>
      <c r="R73" s="9">
        <v>0</v>
      </c>
      <c r="S73"/>
      <c r="T73"/>
      <c r="U73"/>
      <c r="V73"/>
    </row>
    <row r="74" spans="2:22">
      <c r="B74" s="97" t="s">
        <v>166</v>
      </c>
      <c r="C74" s="98">
        <f>SUM(C58:C73)</f>
        <v>272702</v>
      </c>
      <c r="D74" s="98">
        <f t="shared" ref="D74:R74" si="3">SUM(D58:D73)</f>
        <v>-102133</v>
      </c>
      <c r="E74" s="98">
        <f t="shared" si="3"/>
        <v>70925</v>
      </c>
      <c r="F74" s="98">
        <f t="shared" si="3"/>
        <v>563335</v>
      </c>
      <c r="G74" s="98">
        <f t="shared" si="3"/>
        <v>543305</v>
      </c>
      <c r="H74" s="98">
        <f t="shared" si="3"/>
        <v>3130654</v>
      </c>
      <c r="I74" s="98">
        <f t="shared" si="3"/>
        <v>-14954</v>
      </c>
      <c r="J74" s="98">
        <f t="shared" si="3"/>
        <v>-146101</v>
      </c>
      <c r="K74" s="98">
        <f t="shared" si="3"/>
        <v>-182572</v>
      </c>
      <c r="L74" s="98">
        <f t="shared" si="3"/>
        <v>-370002</v>
      </c>
      <c r="M74" s="98">
        <f t="shared" si="3"/>
        <v>-59174</v>
      </c>
      <c r="N74" s="98">
        <f t="shared" si="3"/>
        <v>-232192</v>
      </c>
      <c r="O74" s="98">
        <f t="shared" si="3"/>
        <v>-327970</v>
      </c>
      <c r="P74" s="98">
        <f t="shared" si="3"/>
        <v>-418118</v>
      </c>
      <c r="Q74" s="98">
        <f t="shared" si="3"/>
        <v>-77833</v>
      </c>
      <c r="R74" s="98">
        <f t="shared" si="3"/>
        <v>-208793</v>
      </c>
    </row>
    <row r="75" spans="2:22">
      <c r="B75" s="60" t="s">
        <v>167</v>
      </c>
      <c r="C75" s="9">
        <f t="shared" ref="C75:N75" si="4">SUM(C41,C56,C74)</f>
        <v>303070</v>
      </c>
      <c r="D75" s="9">
        <f t="shared" si="4"/>
        <v>-210784</v>
      </c>
      <c r="E75" s="9">
        <f t="shared" si="4"/>
        <v>-22550</v>
      </c>
      <c r="F75" s="9">
        <f t="shared" si="4"/>
        <v>3494</v>
      </c>
      <c r="G75" s="9">
        <f t="shared" si="4"/>
        <v>2981</v>
      </c>
      <c r="H75" s="9">
        <f t="shared" si="4"/>
        <v>83852</v>
      </c>
      <c r="I75" s="9">
        <f t="shared" si="4"/>
        <v>56477</v>
      </c>
      <c r="J75" s="9">
        <f t="shared" si="4"/>
        <v>66629</v>
      </c>
      <c r="K75" s="9">
        <f t="shared" si="4"/>
        <v>137794</v>
      </c>
      <c r="L75" s="9">
        <f t="shared" si="4"/>
        <v>39259</v>
      </c>
      <c r="M75" s="9">
        <f t="shared" si="4"/>
        <v>64174</v>
      </c>
      <c r="N75" s="9">
        <f t="shared" si="4"/>
        <v>-76749</v>
      </c>
      <c r="O75" s="9">
        <v>-25732</v>
      </c>
      <c r="P75" s="9">
        <v>13559</v>
      </c>
      <c r="Q75" s="9">
        <v>-35507</v>
      </c>
      <c r="R75" s="9">
        <v>-66279</v>
      </c>
    </row>
    <row r="76" spans="2:22" s="74" customFormat="1">
      <c r="B76" s="59" t="s">
        <v>168</v>
      </c>
      <c r="C76" s="58">
        <v>36084</v>
      </c>
      <c r="D76" s="58">
        <v>343454</v>
      </c>
      <c r="E76" s="58">
        <v>138771</v>
      </c>
      <c r="F76" s="58">
        <v>138771</v>
      </c>
      <c r="G76" s="58">
        <v>138771</v>
      </c>
      <c r="H76" s="58">
        <v>138771</v>
      </c>
      <c r="I76" s="58">
        <v>208694</v>
      </c>
      <c r="J76" s="58">
        <v>208694</v>
      </c>
      <c r="K76" s="58">
        <v>208694</v>
      </c>
      <c r="L76" s="58">
        <v>208694</v>
      </c>
      <c r="M76" s="58">
        <v>241133</v>
      </c>
      <c r="N76" s="58">
        <v>241133</v>
      </c>
      <c r="O76" s="58">
        <v>241133</v>
      </c>
      <c r="P76" s="58">
        <v>241133</v>
      </c>
      <c r="Q76" s="58">
        <v>235745</v>
      </c>
      <c r="R76" s="58">
        <v>235745</v>
      </c>
      <c r="S76"/>
      <c r="T76"/>
      <c r="U76"/>
      <c r="V76"/>
    </row>
    <row r="77" spans="2:22" ht="15" customHeight="1">
      <c r="B77" s="60" t="s">
        <v>169</v>
      </c>
      <c r="C77" s="9">
        <v>0</v>
      </c>
      <c r="D77" s="9">
        <v>0</v>
      </c>
      <c r="E77" s="9">
        <v>0</v>
      </c>
      <c r="F77" s="9">
        <v>145</v>
      </c>
      <c r="G77" s="9">
        <v>145</v>
      </c>
      <c r="H77" s="9">
        <v>145</v>
      </c>
      <c r="I77" s="9">
        <v>0</v>
      </c>
      <c r="J77" s="9">
        <v>0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0</v>
      </c>
      <c r="Q77" s="9">
        <v>0</v>
      </c>
      <c r="R77" s="9">
        <v>0</v>
      </c>
    </row>
    <row r="78" spans="2:22" s="74" customFormat="1">
      <c r="B78" s="59" t="s">
        <v>170</v>
      </c>
      <c r="C78" s="58">
        <v>4300</v>
      </c>
      <c r="D78" s="58">
        <v>6101</v>
      </c>
      <c r="E78" s="58">
        <v>-2013</v>
      </c>
      <c r="F78" s="58">
        <v>-3904</v>
      </c>
      <c r="G78" s="58">
        <v>-6068</v>
      </c>
      <c r="H78" s="58">
        <v>-14074</v>
      </c>
      <c r="I78" s="58">
        <v>190</v>
      </c>
      <c r="J78" s="58">
        <v>-16537</v>
      </c>
      <c r="K78" s="58">
        <v>-9256</v>
      </c>
      <c r="L78" s="58">
        <v>-6820</v>
      </c>
      <c r="M78" s="58">
        <v>8137</v>
      </c>
      <c r="N78" s="58">
        <f>-213-6442</f>
        <v>-6655</v>
      </c>
      <c r="O78" s="58">
        <v>-14908</v>
      </c>
      <c r="P78" s="58">
        <v>-18947</v>
      </c>
      <c r="Q78" s="58">
        <v>779</v>
      </c>
      <c r="R78" s="58">
        <v>5195</v>
      </c>
      <c r="S78"/>
      <c r="T78"/>
      <c r="U78"/>
      <c r="V78"/>
    </row>
    <row r="79" spans="2:22">
      <c r="B79" s="109" t="s">
        <v>171</v>
      </c>
      <c r="C79" s="110">
        <f>SUM(C75:C78)</f>
        <v>343454</v>
      </c>
      <c r="D79" s="110">
        <f t="shared" ref="D79:R79" si="5">SUM(D75:D78)</f>
        <v>138771</v>
      </c>
      <c r="E79" s="110">
        <f t="shared" si="5"/>
        <v>114208</v>
      </c>
      <c r="F79" s="110">
        <f t="shared" si="5"/>
        <v>138506</v>
      </c>
      <c r="G79" s="110">
        <f t="shared" si="5"/>
        <v>135829</v>
      </c>
      <c r="H79" s="110">
        <f t="shared" si="5"/>
        <v>208694</v>
      </c>
      <c r="I79" s="110">
        <f t="shared" si="5"/>
        <v>265361</v>
      </c>
      <c r="J79" s="110">
        <f t="shared" si="5"/>
        <v>258786</v>
      </c>
      <c r="K79" s="110">
        <f t="shared" si="5"/>
        <v>337232</v>
      </c>
      <c r="L79" s="110">
        <f t="shared" si="5"/>
        <v>241133</v>
      </c>
      <c r="M79" s="110">
        <f t="shared" si="5"/>
        <v>313444</v>
      </c>
      <c r="N79" s="110">
        <f t="shared" si="5"/>
        <v>157729</v>
      </c>
      <c r="O79" s="110">
        <f t="shared" si="5"/>
        <v>200493</v>
      </c>
      <c r="P79" s="110">
        <f t="shared" si="5"/>
        <v>235745</v>
      </c>
      <c r="Q79" s="110">
        <f t="shared" si="5"/>
        <v>201017</v>
      </c>
      <c r="R79" s="110">
        <f t="shared" si="5"/>
        <v>174661</v>
      </c>
    </row>
    <row r="80" spans="2:22">
      <c r="B80" s="73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</row>
    <row r="81" spans="2:22">
      <c r="B81" s="75" t="s">
        <v>172</v>
      </c>
      <c r="C81" s="58"/>
      <c r="D81" s="58"/>
      <c r="E81" s="58"/>
      <c r="F81" s="58"/>
      <c r="G81" s="58"/>
      <c r="H81" s="58"/>
      <c r="I81" s="58"/>
      <c r="J81" s="58"/>
      <c r="K81" s="58"/>
      <c r="L81" s="58"/>
      <c r="M81" s="58"/>
      <c r="N81" s="58"/>
      <c r="O81" s="58"/>
      <c r="P81" s="58"/>
      <c r="Q81" s="58"/>
      <c r="R81" s="58"/>
    </row>
    <row r="82" spans="2:22">
      <c r="B82" s="60" t="s">
        <v>173</v>
      </c>
      <c r="C82" s="9">
        <v>42853</v>
      </c>
      <c r="D82" s="9">
        <v>7960</v>
      </c>
      <c r="E82" s="9">
        <v>302</v>
      </c>
      <c r="F82" s="9">
        <v>27807</v>
      </c>
      <c r="G82" s="9">
        <v>31866</v>
      </c>
      <c r="H82" s="9">
        <v>36617</v>
      </c>
      <c r="I82" s="9">
        <v>4376</v>
      </c>
      <c r="J82" s="9">
        <v>4601</v>
      </c>
      <c r="K82" s="9">
        <v>8940</v>
      </c>
      <c r="L82" s="9">
        <v>17892</v>
      </c>
      <c r="M82" s="9">
        <v>869</v>
      </c>
      <c r="N82" s="9">
        <f>2640+2013</f>
        <v>4653</v>
      </c>
      <c r="O82" s="9">
        <v>9119</v>
      </c>
      <c r="P82" s="9">
        <v>26826</v>
      </c>
      <c r="Q82" s="9">
        <v>742</v>
      </c>
      <c r="R82" s="9">
        <v>774</v>
      </c>
    </row>
    <row r="83" spans="2:22" s="74" customFormat="1">
      <c r="B83" s="99" t="s">
        <v>174</v>
      </c>
      <c r="C83" s="58">
        <v>6133</v>
      </c>
      <c r="D83" s="58">
        <v>24211</v>
      </c>
      <c r="E83" s="58">
        <v>12960</v>
      </c>
      <c r="F83" s="58">
        <v>7976</v>
      </c>
      <c r="G83" s="58">
        <v>13911</v>
      </c>
      <c r="H83" s="58">
        <v>-14003</v>
      </c>
      <c r="I83" s="58">
        <v>4038</v>
      </c>
      <c r="J83" s="58">
        <v>9470</v>
      </c>
      <c r="K83" s="58">
        <v>-2354</v>
      </c>
      <c r="L83" s="58">
        <v>16834</v>
      </c>
      <c r="M83" s="58">
        <v>-1619</v>
      </c>
      <c r="N83" s="58">
        <f>1385-1248</f>
        <v>137</v>
      </c>
      <c r="O83" s="58">
        <v>6455</v>
      </c>
      <c r="P83" s="58">
        <v>10060</v>
      </c>
      <c r="Q83" s="58">
        <v>9270</v>
      </c>
      <c r="R83" s="58">
        <v>-11230</v>
      </c>
      <c r="S83"/>
      <c r="T83"/>
      <c r="U83"/>
      <c r="V83"/>
    </row>
    <row r="84" spans="2:22">
      <c r="B84" s="60" t="s">
        <v>175</v>
      </c>
      <c r="C84" s="9">
        <v>1235</v>
      </c>
      <c r="D84" s="9">
        <v>1742</v>
      </c>
      <c r="E84" s="9">
        <v>0</v>
      </c>
      <c r="F84" s="9">
        <v>0</v>
      </c>
      <c r="G84" s="9">
        <v>0</v>
      </c>
      <c r="H84" s="9">
        <v>0</v>
      </c>
      <c r="I84" s="9">
        <v>0</v>
      </c>
      <c r="J84" s="9">
        <v>0</v>
      </c>
      <c r="K84" s="9">
        <v>0</v>
      </c>
      <c r="L84" s="9">
        <v>0</v>
      </c>
      <c r="M84" s="9">
        <v>0</v>
      </c>
      <c r="N84" s="9">
        <v>0</v>
      </c>
      <c r="O84" s="9">
        <v>0</v>
      </c>
      <c r="P84" s="9">
        <v>0</v>
      </c>
      <c r="Q84" s="9">
        <v>0</v>
      </c>
      <c r="R84" s="9">
        <v>0</v>
      </c>
    </row>
  </sheetData>
  <pageMargins left="0.75" right="0.75" top="1" bottom="1" header="0.5" footer="0.5"/>
  <pageSetup paperSize="9" orientation="portrait" r:id="rId1"/>
  <ignoredErrors>
    <ignoredError sqref="Q56:R56 Q74:R7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K Y / v W F R Y / U i l A A A A 9 g A A A B I A H A B D b 2 5 m a W c v U G F j a 2 F n Z S 5 4 b W w g o h g A K K A U A A A A A A A A A A A A A A A A A A A A A A A A A A A A h Y 8 x D o I w G I W v Q r r T l h K j I T 9 l M G 6 S k J g Y 1 6 Z U a I R i a L H c z c E j e Q U x i r o 5 v u 9 9 w 3 v 3 6 w 2 y s W 2 C i + q t 7 k y K I k x R o I z s S m 2 q F A 3 u G K 5 Q x q E Q 8 i Q q F U y y s c l o y x T V z p 0 T Q r z 3 2 M e 4 6 y v C K I 3 I I d / u Z K 1 a g T 6 y / i + H 2 l g n j F S I w / 4 1 h j M c x R Q v 2 B J T I D O E X J u v w K a 9 z / Y H w n p o 3 N A r r m x Y b I D M E c j 7 A 3 8 A U E s D B B Q A A g A I A C m P 7 1 g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p j + 9 Y K I p H u A 4 A A A A R A A A A E w A c A E Z v c m 1 1 b G F z L 1 N l Y 3 R p b 2 4 x L m 0 g o h g A K K A U A A A A A A A A A A A A A A A A A A A A A A A A A A A A K 0 5 N L s n M z 1 M I h t C G 1 g B Q S w E C L Q A U A A I A C A A p j + 9 Y V F j 9 S K U A A A D 2 A A A A E g A A A A A A A A A A A A A A A A A A A A A A Q 2 9 u Z m l n L 1 B h Y 2 t h Z 2 U u e G 1 s U E s B A i 0 A F A A C A A g A K Y / v W A / K 6 a u k A A A A 6 Q A A A B M A A A A A A A A A A A A A A A A A 8 Q A A A F t D b 2 5 0 Z W 5 0 X 1 R 5 c G V z X S 5 4 b W x Q S w E C L Q A U A A I A C A A p j + 9 Y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S p 8 M 3 F 9 v U K p + d D 8 4 t Q X 0 w A A A A A C A A A A A A A D Z g A A w A A A A B A A A A A P I b v K h E G z z V Q 9 P e y 9 P m y s A A A A A A S A A A C g A A A A E A A A A F p C z F A p 7 e O n j T Q g 1 Y b O 9 8 d Q A A A A y B g z P V g K a 3 / y l 4 W y e K P c 1 g 0 5 U L 1 x 7 / L 2 p i + L K 1 1 Z P D T x B s u N e 7 y y O K l K D Y J d M P d 1 e v D W 4 a p E a O t t s 7 h u w R E d a W S o Z 8 O E 0 u c i F U G H F Q 3 k p 0 0 U A A A A N a i E k C + 0 G L O f W v z W 8 U 9 l l 9 A D w J 0 = < / D a t a M a s h u p > 
</file>

<file path=customXml/itemProps1.xml><?xml version="1.0" encoding="utf-8"?>
<ds:datastoreItem xmlns:ds="http://schemas.openxmlformats.org/officeDocument/2006/customXml" ds:itemID="{79848A79-4384-4A32-ACDF-FD43BB28594C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Cover</vt:lpstr>
      <vt:lpstr>Financial Position</vt:lpstr>
      <vt:lpstr>Income and Other C. Income</vt:lpstr>
      <vt:lpstr>Segments profit (loss)</vt:lpstr>
      <vt:lpstr>Cash Flow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olfo Chavez Munante</dc:creator>
  <cp:lastModifiedBy>Jimena Caldas Albornoz</cp:lastModifiedBy>
  <dcterms:created xsi:type="dcterms:W3CDTF">2024-07-15T18:04:34Z</dcterms:created>
  <dcterms:modified xsi:type="dcterms:W3CDTF">2025-08-18T22:13:50Z</dcterms:modified>
</cp:coreProperties>
</file>